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0" windowWidth="28800" windowHeight="11730"/>
  </bookViews>
  <sheets>
    <sheet name="기업리스트(1차)" sheetId="2" r:id="rId1"/>
  </sheets>
  <definedNames>
    <definedName name="_xlnm._FilterDatabase" localSheetId="0" hidden="1">'기업리스트(1차)'!$A$6:$J$32</definedName>
    <definedName name="_xlnm.Criteria" localSheetId="0">'기업리스트(1차)'!#REF!</definedName>
    <definedName name="_xlnm.Extract" localSheetId="0">'기업리스트(1차)'!#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Area" localSheetId="0">'기업리스트(1차)'!$B$1:$J$6</definedName>
    <definedName name="기업성격" localSheetId="0">'기업리스트(1차)'!#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7" uniqueCount="97">
  <si>
    <t>연번</t>
  </si>
  <si>
    <t>계약직
여부</t>
    <phoneticPr fontId="3" type="noConversion"/>
  </si>
  <si>
    <t>국가</t>
    <phoneticPr fontId="3" type="noConversion"/>
  </si>
  <si>
    <t>참가기업명</t>
  </si>
  <si>
    <t>기업성격</t>
    <phoneticPr fontId="3" type="noConversion"/>
  </si>
  <si>
    <t>사원수</t>
    <phoneticPr fontId="3" type="noConversion"/>
  </si>
  <si>
    <t>업종</t>
    <phoneticPr fontId="3" type="noConversion"/>
  </si>
  <si>
    <t>세부업종</t>
    <phoneticPr fontId="3" type="noConversion"/>
  </si>
  <si>
    <t>공고건수</t>
    <phoneticPr fontId="3" type="noConversion"/>
  </si>
  <si>
    <t>총 모집인원</t>
    <phoneticPr fontId="3" type="noConversion"/>
  </si>
  <si>
    <t>정규직</t>
  </si>
  <si>
    <t>일본</t>
  </si>
  <si>
    <t>SoftBank Technology</t>
    <phoneticPr fontId="3" type="noConversion"/>
  </si>
  <si>
    <t>외국</t>
  </si>
  <si>
    <t>IT·정보</t>
  </si>
  <si>
    <t>그외 기타 정보 서비스업</t>
  </si>
  <si>
    <t>정규직</t>
    <phoneticPr fontId="3" type="noConversion"/>
  </si>
  <si>
    <t>일본</t>
    <phoneticPr fontId="3" type="noConversion"/>
  </si>
  <si>
    <t>일본</t>
    <phoneticPr fontId="3" type="noConversion"/>
  </si>
  <si>
    <t>NISSAN MOTOR CO., LTD.</t>
    <phoneticPr fontId="3" type="noConversion"/>
  </si>
  <si>
    <t>외국</t>
    <phoneticPr fontId="3" type="noConversion"/>
  </si>
  <si>
    <t>제조업</t>
  </si>
  <si>
    <t>승용차 및 기타 여객용 자동차 제조업</t>
  </si>
  <si>
    <t xml:space="preserve">일본 </t>
  </si>
  <si>
    <t>HUIS TEN BOSCH</t>
    <phoneticPr fontId="3" type="noConversion"/>
  </si>
  <si>
    <t>스포츠·오락</t>
  </si>
  <si>
    <t>유원지 및 테마파크 운영업</t>
  </si>
  <si>
    <t>Brastech</t>
    <phoneticPr fontId="3" type="noConversion"/>
  </si>
  <si>
    <t>과학·기술</t>
  </si>
  <si>
    <t xml:space="preserve"> 기타 엔지니어링 서비스업 </t>
  </si>
  <si>
    <t>Adtec plasma technology</t>
  </si>
  <si>
    <t>반도체 제조용 기계 제조업</t>
  </si>
  <si>
    <t>EXA</t>
  </si>
  <si>
    <t>숙박업</t>
  </si>
  <si>
    <t>호텔업</t>
  </si>
  <si>
    <t>외국</t>
    <phoneticPr fontId="3" type="noConversion"/>
  </si>
  <si>
    <t>IBINET</t>
    <phoneticPr fontId="3" type="noConversion"/>
  </si>
  <si>
    <t>교포</t>
  </si>
  <si>
    <t>시스템  소프트웨어 개발 및 공급업</t>
  </si>
  <si>
    <t>Kintetsu Miyako Hotels International</t>
    <phoneticPr fontId="3" type="noConversion"/>
  </si>
  <si>
    <t>정규직</t>
    <phoneticPr fontId="3" type="noConversion"/>
  </si>
  <si>
    <t>외국</t>
    <phoneticPr fontId="3" type="noConversion"/>
  </si>
  <si>
    <t>CAL CO.,LTD</t>
    <phoneticPr fontId="3" type="noConversion"/>
  </si>
  <si>
    <t>도소매업</t>
    <phoneticPr fontId="3" type="noConversion"/>
  </si>
  <si>
    <t>그외 기타 특수목적용 기계 제조업</t>
  </si>
  <si>
    <t>Nihon Jyoho Create Co., Ltd.</t>
    <phoneticPr fontId="3" type="noConversion"/>
  </si>
  <si>
    <t>외국</t>
    <phoneticPr fontId="3" type="noConversion"/>
  </si>
  <si>
    <t>IT·정보</t>
    <phoneticPr fontId="3" type="noConversion"/>
  </si>
  <si>
    <t>시스템 소프트웨어 개발 및 공급업</t>
    <phoneticPr fontId="3" type="noConversion"/>
  </si>
  <si>
    <t>일본</t>
    <phoneticPr fontId="3" type="noConversion"/>
  </si>
  <si>
    <t>Froide</t>
    <phoneticPr fontId="3" type="noConversion"/>
  </si>
  <si>
    <t>외국</t>
    <phoneticPr fontId="3" type="noConversion"/>
  </si>
  <si>
    <t>IT·정보</t>
    <phoneticPr fontId="3" type="noConversion"/>
  </si>
  <si>
    <t>시스템 소프트웨어 개발 및 공급업</t>
    <phoneticPr fontId="3" type="noConversion"/>
  </si>
  <si>
    <t>캐나다</t>
  </si>
  <si>
    <t>Binex Line</t>
    <phoneticPr fontId="3" type="noConversion"/>
  </si>
  <si>
    <t>전문 서비스업</t>
    <phoneticPr fontId="3" type="noConversion"/>
  </si>
  <si>
    <t xml:space="preserve"> 그외 기타 분류안된 운송관련 서비스업 </t>
  </si>
  <si>
    <t>Hitachi Transport System</t>
    <phoneticPr fontId="3" type="noConversion"/>
  </si>
  <si>
    <t>운수업</t>
  </si>
  <si>
    <t>항공 및 육상 화물 취급업</t>
  </si>
  <si>
    <t>ORIX Facilities</t>
    <phoneticPr fontId="3" type="noConversion"/>
  </si>
  <si>
    <t>서비스업</t>
  </si>
  <si>
    <t>사업시설 유지관리 서비스업</t>
  </si>
  <si>
    <t>Hilton Worldwide International Japan</t>
    <phoneticPr fontId="3" type="noConversion"/>
  </si>
  <si>
    <t>Mishima Kosan</t>
  </si>
  <si>
    <t>Miyoshi Real Estate</t>
    <phoneticPr fontId="3" type="noConversion"/>
  </si>
  <si>
    <t>부동산업</t>
    <phoneticPr fontId="3" type="noConversion"/>
  </si>
  <si>
    <t>부동산 자문 및 중개업</t>
    <phoneticPr fontId="3" type="noConversion"/>
  </si>
  <si>
    <t>intellim</t>
  </si>
  <si>
    <t>의학 및 약학 연구개발업</t>
  </si>
  <si>
    <t>Kokusai Express</t>
    <phoneticPr fontId="3" type="noConversion"/>
  </si>
  <si>
    <t>기타 내륙 수상 및 항만내 운송업</t>
  </si>
  <si>
    <t>정규직</t>
    <phoneticPr fontId="3" type="noConversion"/>
  </si>
  <si>
    <t>MATSUMOTO KIKAI</t>
    <phoneticPr fontId="3" type="noConversion"/>
  </si>
  <si>
    <t>금속 성형기계 제조업</t>
  </si>
  <si>
    <t>제조업</t>
    <phoneticPr fontId="3" type="noConversion"/>
  </si>
  <si>
    <t>Hannam Supermarket</t>
    <phoneticPr fontId="3" type="noConversion"/>
  </si>
  <si>
    <t>그외 기타 종합 소매업</t>
    <phoneticPr fontId="3" type="noConversion"/>
  </si>
  <si>
    <t>캐나다</t>
    <phoneticPr fontId="3" type="noConversion"/>
  </si>
  <si>
    <t>UvanU Recruit Canada</t>
    <phoneticPr fontId="3" type="noConversion"/>
  </si>
  <si>
    <t>교육 서비스업</t>
    <phoneticPr fontId="3" type="noConversion"/>
  </si>
  <si>
    <t>기타 교육지원 서비스업</t>
    <phoneticPr fontId="3" type="noConversion"/>
  </si>
  <si>
    <t>Neis</t>
    <phoneticPr fontId="15"/>
  </si>
  <si>
    <t>U&amp;C Network Inc.</t>
  </si>
  <si>
    <t>데이터베이스 및 온라인정보 제공업</t>
    <phoneticPr fontId="3" type="noConversion"/>
  </si>
  <si>
    <t>SOLTEC</t>
  </si>
  <si>
    <t>건설업</t>
  </si>
  <si>
    <t>산업플랜트 건설업</t>
  </si>
  <si>
    <t>정규직</t>
    <phoneticPr fontId="3" type="noConversion"/>
  </si>
  <si>
    <t xml:space="preserve">일본 </t>
    <phoneticPr fontId="3" type="noConversion"/>
  </si>
  <si>
    <t>DENSO Corporation</t>
    <phoneticPr fontId="3" type="noConversion"/>
  </si>
  <si>
    <t>그외 기타 자동차 부품 제조업</t>
    <phoneticPr fontId="3" type="noConversion"/>
  </si>
  <si>
    <t>정규직</t>
    <phoneticPr fontId="3" type="noConversion"/>
  </si>
  <si>
    <t>외국</t>
    <phoneticPr fontId="3" type="noConversion"/>
  </si>
  <si>
    <t>일본</t>
    <phoneticPr fontId="3" type="noConversion"/>
  </si>
  <si>
    <r>
      <t xml:space="preserve">2019 글로벌일자리대전 1차 선정기업 </t>
    </r>
    <r>
      <rPr>
        <b/>
        <sz val="9"/>
        <color theme="1"/>
        <rFont val="맑은 고딕"/>
        <family val="3"/>
        <charset val="129"/>
        <scheme val="minor"/>
      </rPr>
      <t>(*약 100개사 참여예정이며 추가예정입니다)</t>
    </r>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1" formatCode="_-* #,##0_-;\-* #,##0_-;_-* &quot;-&quot;_-;_-@_-"/>
    <numFmt numFmtId="176" formatCode="[$-409]d&quot;-&quot;mmm;@"/>
  </numFmts>
  <fonts count="22" x14ac:knownFonts="1">
    <font>
      <sz val="11"/>
      <color theme="1"/>
      <name val="맑은 고딕"/>
      <family val="2"/>
      <charset val="129"/>
      <scheme val="minor"/>
    </font>
    <font>
      <sz val="11"/>
      <color theme="1"/>
      <name val="맑은 고딕"/>
      <family val="2"/>
      <charset val="129"/>
      <scheme val="minor"/>
    </font>
    <font>
      <sz val="10"/>
      <color theme="1"/>
      <name val="맑은 고딕"/>
      <family val="2"/>
      <charset val="129"/>
      <scheme val="minor"/>
    </font>
    <font>
      <sz val="8"/>
      <name val="맑은 고딕"/>
      <family val="2"/>
      <charset val="129"/>
      <scheme val="minor"/>
    </font>
    <font>
      <sz val="10"/>
      <color theme="1"/>
      <name val="맑은 고딕"/>
      <family val="3"/>
      <charset val="129"/>
      <scheme val="minor"/>
    </font>
    <font>
      <b/>
      <sz val="20"/>
      <color theme="1"/>
      <name val="맑은 고딕"/>
      <family val="3"/>
      <charset val="129"/>
      <scheme val="minor"/>
    </font>
    <font>
      <b/>
      <sz val="10"/>
      <color theme="1"/>
      <name val="맑은 고딕"/>
      <family val="2"/>
      <charset val="129"/>
      <scheme val="minor"/>
    </font>
    <font>
      <b/>
      <sz val="10"/>
      <color theme="1"/>
      <name val="맑은 고딕"/>
      <family val="3"/>
      <charset val="129"/>
      <scheme val="minor"/>
    </font>
    <font>
      <sz val="20"/>
      <color theme="1"/>
      <name val="맑은 고딕"/>
      <family val="3"/>
      <charset val="129"/>
      <scheme val="minor"/>
    </font>
    <font>
      <b/>
      <sz val="11"/>
      <color theme="1"/>
      <name val="맑은 고딕"/>
      <family val="3"/>
      <charset val="129"/>
      <scheme val="minor"/>
    </font>
    <font>
      <sz val="8"/>
      <color theme="1"/>
      <name val="맑은 고딕"/>
      <family val="3"/>
      <charset val="129"/>
      <scheme val="minor"/>
    </font>
    <font>
      <sz val="8"/>
      <name val="맑은 고딕"/>
      <family val="3"/>
      <charset val="129"/>
      <scheme val="minor"/>
    </font>
    <font>
      <sz val="12"/>
      <color theme="1"/>
      <name val="맑은 고딕"/>
      <family val="3"/>
      <charset val="129"/>
      <scheme val="minor"/>
    </font>
    <font>
      <sz val="11"/>
      <color theme="1"/>
      <name val="맑은 고딕"/>
      <family val="3"/>
      <charset val="129"/>
      <scheme val="minor"/>
    </font>
    <font>
      <sz val="11"/>
      <color theme="1"/>
      <name val="맑은 고딕"/>
      <family val="2"/>
      <charset val="128"/>
      <scheme val="minor"/>
    </font>
    <font>
      <sz val="6"/>
      <name val="맑은 고딕"/>
      <family val="3"/>
      <charset val="128"/>
      <scheme val="minor"/>
    </font>
    <font>
      <sz val="10"/>
      <name val="맑은 고딕"/>
      <family val="3"/>
      <charset val="129"/>
      <scheme val="minor"/>
    </font>
    <font>
      <sz val="10"/>
      <name val="맑은 고딕"/>
      <family val="3"/>
      <charset val="129"/>
    </font>
    <font>
      <sz val="10"/>
      <color rgb="FF000000"/>
      <name val="맑은 고딕"/>
      <family val="3"/>
      <charset val="129"/>
      <scheme val="minor"/>
    </font>
    <font>
      <sz val="11"/>
      <color rgb="FF000000"/>
      <name val="맑은 고딕"/>
      <family val="3"/>
      <charset val="129"/>
      <scheme val="minor"/>
    </font>
    <font>
      <sz val="11"/>
      <color theme="1"/>
      <name val="Meiryo UI"/>
      <family val="3"/>
      <charset val="128"/>
    </font>
    <font>
      <b/>
      <sz val="9"/>
      <color theme="1"/>
      <name val="맑은 고딕"/>
      <family val="3"/>
      <charset val="129"/>
      <scheme val="minor"/>
    </font>
  </fonts>
  <fills count="5">
    <fill>
      <patternFill patternType="none"/>
    </fill>
    <fill>
      <patternFill patternType="gray125"/>
    </fill>
    <fill>
      <patternFill patternType="solid">
        <fgColor theme="6" tint="0.59999389629810485"/>
        <bgColor indexed="64"/>
      </patternFill>
    </fill>
    <fill>
      <patternFill patternType="solid">
        <fgColor theme="0" tint="-0.14999847407452621"/>
        <bgColor indexed="64"/>
      </patternFill>
    </fill>
    <fill>
      <patternFill patternType="solid">
        <fgColor rgb="FFFF0000"/>
        <bgColor indexed="64"/>
      </patternFill>
    </fill>
  </fills>
  <borders count="11">
    <border>
      <left/>
      <right/>
      <top/>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11">
    <xf numFmtId="0" fontId="0" fillId="0" borderId="0">
      <alignment vertical="center"/>
    </xf>
    <xf numFmtId="41" fontId="1" fillId="0" borderId="0" applyFont="0" applyFill="0" applyBorder="0" applyAlignment="0" applyProtection="0">
      <alignment vertical="center"/>
    </xf>
    <xf numFmtId="0" fontId="1" fillId="0" borderId="0">
      <alignment vertical="center"/>
    </xf>
    <xf numFmtId="0" fontId="14" fillId="0" borderId="0">
      <alignment vertical="center"/>
    </xf>
    <xf numFmtId="0" fontId="13"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 fillId="0" borderId="0">
      <alignment vertical="center"/>
    </xf>
  </cellStyleXfs>
  <cellXfs count="61">
    <xf numFmtId="0" fontId="0" fillId="0" borderId="0" xfId="0">
      <alignment vertical="center"/>
    </xf>
    <xf numFmtId="0" fontId="2" fillId="0" borderId="0" xfId="0" applyFont="1" applyAlignment="1">
      <alignment horizontal="center" vertical="center"/>
    </xf>
    <xf numFmtId="0" fontId="4" fillId="0" borderId="0" xfId="0" applyFont="1" applyAlignment="1">
      <alignment horizontal="center" vertical="center"/>
    </xf>
    <xf numFmtId="41" fontId="2" fillId="0" borderId="0" xfId="1" applyFont="1" applyAlignment="1">
      <alignment horizontal="center" vertical="center"/>
    </xf>
    <xf numFmtId="0" fontId="6" fillId="0" borderId="0" xfId="0" applyFont="1" applyFill="1" applyBorder="1" applyAlignment="1">
      <alignment horizontal="center" vertical="center"/>
    </xf>
    <xf numFmtId="0" fontId="7" fillId="0" borderId="0" xfId="0" applyFont="1" applyFill="1" applyBorder="1" applyAlignment="1">
      <alignment horizontal="center" vertical="center"/>
    </xf>
    <xf numFmtId="41" fontId="6" fillId="0" borderId="0" xfId="1" applyFont="1" applyFill="1" applyBorder="1" applyAlignment="1">
      <alignment horizontal="center" vertical="center"/>
    </xf>
    <xf numFmtId="0" fontId="4" fillId="0" borderId="0" xfId="0" applyFont="1" applyFill="1" applyAlignment="1">
      <alignment horizontal="center" vertical="center"/>
    </xf>
    <xf numFmtId="0" fontId="8" fillId="0" borderId="0" xfId="0" applyFont="1" applyFill="1" applyBorder="1" applyAlignment="1">
      <alignment horizontal="center" vertical="center"/>
    </xf>
    <xf numFmtId="41" fontId="4" fillId="0" borderId="0" xfId="1" applyFont="1" applyFill="1" applyAlignment="1">
      <alignment horizontal="center" vertical="center"/>
    </xf>
    <xf numFmtId="0" fontId="10" fillId="0" borderId="2" xfId="0" applyFont="1" applyFill="1" applyBorder="1" applyAlignment="1">
      <alignment horizontal="center" vertical="center"/>
    </xf>
    <xf numFmtId="0" fontId="11" fillId="0" borderId="2" xfId="0" applyFont="1" applyFill="1" applyBorder="1" applyAlignment="1">
      <alignment horizontal="center" vertical="center"/>
    </xf>
    <xf numFmtId="41" fontId="10" fillId="0" borderId="2" xfId="1" applyFont="1" applyFill="1" applyBorder="1" applyAlignment="1">
      <alignment horizontal="center" vertical="center"/>
    </xf>
    <xf numFmtId="0" fontId="10" fillId="0" borderId="2" xfId="0" applyNumberFormat="1" applyFont="1" applyFill="1" applyBorder="1" applyAlignment="1">
      <alignment horizontal="center" vertical="center"/>
    </xf>
    <xf numFmtId="0" fontId="11" fillId="0" borderId="2" xfId="0" applyFont="1" applyFill="1" applyBorder="1" applyAlignment="1">
      <alignment horizontal="center" vertical="center" wrapText="1"/>
    </xf>
    <xf numFmtId="0" fontId="10" fillId="0" borderId="2" xfId="2" applyFont="1" applyFill="1" applyBorder="1" applyAlignment="1">
      <alignment horizontal="center" vertical="center"/>
    </xf>
    <xf numFmtId="0" fontId="10" fillId="0" borderId="2" xfId="1" applyNumberFormat="1" applyFont="1" applyFill="1" applyBorder="1" applyAlignment="1">
      <alignment horizontal="center" vertical="center"/>
    </xf>
    <xf numFmtId="0" fontId="10" fillId="0" borderId="2" xfId="0" applyFont="1" applyFill="1" applyBorder="1" applyAlignment="1">
      <alignment horizontal="center" wrapText="1"/>
    </xf>
    <xf numFmtId="0" fontId="10" fillId="0" borderId="2" xfId="2" applyFont="1" applyFill="1" applyBorder="1" applyAlignment="1">
      <alignment horizontal="center" vertical="center" wrapText="1"/>
    </xf>
    <xf numFmtId="176" fontId="10" fillId="0" borderId="2" xfId="2" applyNumberFormat="1" applyFont="1" applyFill="1" applyBorder="1" applyAlignment="1">
      <alignment horizontal="center" vertical="center"/>
    </xf>
    <xf numFmtId="0" fontId="13" fillId="0" borderId="0" xfId="0" applyFont="1" applyFill="1" applyBorder="1" applyAlignment="1">
      <alignment horizontal="center" vertical="center"/>
    </xf>
    <xf numFmtId="0" fontId="2" fillId="0" borderId="0" xfId="0" applyFont="1" applyFill="1" applyBorder="1" applyAlignment="1">
      <alignment horizontal="center" vertical="center"/>
    </xf>
    <xf numFmtId="41" fontId="2" fillId="0" borderId="0" xfId="1" applyFont="1" applyFill="1" applyBorder="1" applyAlignment="1">
      <alignment horizontal="center" vertical="center"/>
    </xf>
    <xf numFmtId="0" fontId="0" fillId="0" borderId="0" xfId="0" applyFill="1" applyBorder="1" applyAlignment="1">
      <alignment horizontal="center" vertical="center"/>
    </xf>
    <xf numFmtId="0" fontId="0" fillId="0" borderId="0" xfId="0" applyBorder="1" applyAlignment="1">
      <alignment horizontal="center" vertical="center"/>
    </xf>
    <xf numFmtId="0" fontId="4" fillId="0" borderId="0" xfId="0" applyFont="1" applyFill="1" applyBorder="1" applyAlignment="1">
      <alignment horizontal="center" vertical="center"/>
    </xf>
    <xf numFmtId="0" fontId="16" fillId="0" borderId="0" xfId="3" applyFont="1" applyFill="1" applyBorder="1" applyAlignment="1">
      <alignment horizontal="center" vertical="center" wrapText="1"/>
    </xf>
    <xf numFmtId="0" fontId="4" fillId="0" borderId="0" xfId="0" applyFont="1" applyFill="1" applyBorder="1" applyAlignment="1">
      <alignment horizontal="center" vertical="center" wrapText="1"/>
    </xf>
    <xf numFmtId="0" fontId="13" fillId="4" borderId="0" xfId="0" applyFont="1" applyFill="1" applyBorder="1" applyAlignment="1">
      <alignment horizontal="center" vertical="center"/>
    </xf>
    <xf numFmtId="0" fontId="4" fillId="0" borderId="0" xfId="10" applyFont="1" applyFill="1" applyBorder="1" applyAlignment="1">
      <alignment horizontal="center" vertical="center"/>
    </xf>
    <xf numFmtId="0" fontId="17" fillId="0" borderId="0" xfId="3" applyFont="1" applyFill="1" applyBorder="1" applyAlignment="1">
      <alignment horizontal="center" vertical="center" wrapText="1"/>
    </xf>
    <xf numFmtId="0" fontId="18" fillId="0" borderId="0" xfId="0" applyFont="1" applyFill="1" applyBorder="1" applyAlignment="1">
      <alignment horizontal="center" vertical="center" wrapText="1"/>
    </xf>
    <xf numFmtId="0" fontId="4" fillId="0" borderId="0" xfId="3" applyFont="1" applyFill="1" applyBorder="1" applyAlignment="1">
      <alignment horizontal="center" vertical="center"/>
    </xf>
    <xf numFmtId="0" fontId="0" fillId="0" borderId="0" xfId="0" applyFill="1" applyBorder="1">
      <alignment vertical="center"/>
    </xf>
    <xf numFmtId="0" fontId="12" fillId="0" borderId="0" xfId="0" applyFont="1" applyFill="1" applyBorder="1" applyAlignment="1">
      <alignment horizontal="center" vertical="center"/>
    </xf>
    <xf numFmtId="0" fontId="19" fillId="0" borderId="0" xfId="0" applyNumberFormat="1" applyFont="1" applyFill="1" applyBorder="1" applyAlignment="1">
      <alignment horizontal="center" vertical="center"/>
    </xf>
    <xf numFmtId="0" fontId="16" fillId="0" borderId="0" xfId="0" applyFont="1" applyFill="1" applyBorder="1" applyAlignment="1">
      <alignment horizontal="center" vertical="center"/>
    </xf>
    <xf numFmtId="0" fontId="20" fillId="0" borderId="0" xfId="0" applyFont="1" applyFill="1" applyBorder="1" applyAlignment="1">
      <alignment horizontal="center" vertical="center"/>
    </xf>
    <xf numFmtId="0" fontId="2" fillId="0" borderId="0" xfId="1" applyNumberFormat="1" applyFont="1" applyAlignment="1">
      <alignment vertical="center"/>
    </xf>
    <xf numFmtId="0" fontId="6" fillId="0" borderId="0" xfId="1" applyNumberFormat="1" applyFont="1" applyFill="1" applyBorder="1" applyAlignment="1">
      <alignment vertical="center"/>
    </xf>
    <xf numFmtId="0" fontId="4" fillId="0" borderId="0" xfId="1" applyNumberFormat="1" applyFont="1" applyFill="1" applyAlignment="1">
      <alignment vertical="center"/>
    </xf>
    <xf numFmtId="0" fontId="2" fillId="0" borderId="0" xfId="1" applyNumberFormat="1" applyFont="1" applyFill="1" applyBorder="1" applyAlignment="1">
      <alignment vertical="center"/>
    </xf>
    <xf numFmtId="0" fontId="9" fillId="2" borderId="3" xfId="0" applyFont="1" applyFill="1" applyBorder="1" applyAlignment="1">
      <alignment horizontal="center" vertical="center"/>
    </xf>
    <xf numFmtId="0" fontId="9" fillId="2" borderId="4" xfId="0" applyFont="1" applyFill="1" applyBorder="1" applyAlignment="1">
      <alignment horizontal="center" vertical="center" wrapText="1"/>
    </xf>
    <xf numFmtId="0" fontId="9" fillId="2" borderId="4" xfId="0" applyFont="1" applyFill="1" applyBorder="1" applyAlignment="1">
      <alignment horizontal="center" vertical="center"/>
    </xf>
    <xf numFmtId="0" fontId="9" fillId="3" borderId="4" xfId="0" applyFont="1" applyFill="1" applyBorder="1" applyAlignment="1">
      <alignment horizontal="center" vertical="center" wrapText="1"/>
    </xf>
    <xf numFmtId="41" fontId="9" fillId="2" borderId="4" xfId="1" applyFont="1" applyFill="1" applyBorder="1" applyAlignment="1">
      <alignment horizontal="center" vertical="center" wrapText="1"/>
    </xf>
    <xf numFmtId="0" fontId="9" fillId="2" borderId="4" xfId="0" applyNumberFormat="1" applyFont="1" applyFill="1" applyBorder="1" applyAlignment="1">
      <alignment horizontal="center" vertical="center" wrapText="1"/>
    </xf>
    <xf numFmtId="0" fontId="9" fillId="3" borderId="5" xfId="0" applyNumberFormat="1" applyFont="1" applyFill="1" applyBorder="1" applyAlignment="1">
      <alignment horizontal="center" vertical="center" wrapText="1"/>
    </xf>
    <xf numFmtId="0" fontId="10" fillId="0" borderId="6" xfId="0" applyFont="1" applyFill="1" applyBorder="1" applyAlignment="1">
      <alignment horizontal="center" vertical="center"/>
    </xf>
    <xf numFmtId="0" fontId="10" fillId="0" borderId="7" xfId="0" applyNumberFormat="1" applyFont="1" applyFill="1" applyBorder="1" applyAlignment="1">
      <alignment horizontal="center" vertical="center"/>
    </xf>
    <xf numFmtId="0" fontId="10" fillId="0" borderId="7" xfId="1" applyNumberFormat="1" applyFont="1" applyFill="1" applyBorder="1" applyAlignment="1">
      <alignment horizontal="center" vertical="center"/>
    </xf>
    <xf numFmtId="0" fontId="10" fillId="0" borderId="8" xfId="0" applyFont="1" applyFill="1" applyBorder="1" applyAlignment="1">
      <alignment horizontal="center" vertical="center"/>
    </xf>
    <xf numFmtId="0" fontId="10" fillId="0" borderId="9" xfId="0" applyFont="1" applyFill="1" applyBorder="1" applyAlignment="1">
      <alignment horizontal="center" vertical="center"/>
    </xf>
    <xf numFmtId="0" fontId="10" fillId="0" borderId="9" xfId="2" applyFont="1" applyFill="1" applyBorder="1" applyAlignment="1">
      <alignment horizontal="center" vertical="center"/>
    </xf>
    <xf numFmtId="41" fontId="10" fillId="0" borderId="9" xfId="1" applyFont="1" applyFill="1" applyBorder="1" applyAlignment="1">
      <alignment horizontal="center" vertical="center"/>
    </xf>
    <xf numFmtId="0" fontId="10" fillId="0" borderId="9" xfId="1" applyNumberFormat="1" applyFont="1" applyFill="1" applyBorder="1" applyAlignment="1">
      <alignment horizontal="center" vertical="center"/>
    </xf>
    <xf numFmtId="0" fontId="10" fillId="0" borderId="10" xfId="1" applyNumberFormat="1" applyFont="1" applyFill="1" applyBorder="1" applyAlignment="1">
      <alignment horizontal="center" vertical="center"/>
    </xf>
    <xf numFmtId="0" fontId="10" fillId="0" borderId="0" xfId="0" applyFont="1" applyFill="1" applyBorder="1" applyAlignment="1">
      <alignment horizontal="center" vertical="center"/>
    </xf>
    <xf numFmtId="0" fontId="5" fillId="0" borderId="1" xfId="0" applyFont="1" applyFill="1" applyBorder="1" applyAlignment="1">
      <alignment horizontal="center" vertical="center"/>
    </xf>
    <xf numFmtId="0" fontId="5" fillId="0" borderId="0" xfId="0" applyFont="1" applyFill="1" applyBorder="1" applyAlignment="1">
      <alignment horizontal="center" vertical="center"/>
    </xf>
  </cellXfs>
  <cellStyles count="11">
    <cellStyle name="쉼표 [0]" xfId="1" builtinId="6"/>
    <cellStyle name="표준" xfId="0" builtinId="0"/>
    <cellStyle name="표준 15" xfId="10"/>
    <cellStyle name="표준 16 7" xfId="2"/>
    <cellStyle name="표준 16 7 10 2 2 2 2 2 2" xfId="7"/>
    <cellStyle name="표준 16 7 13 2" xfId="6"/>
    <cellStyle name="표준 16 7 13 2 2 2 2" xfId="8"/>
    <cellStyle name="표준 16 7 24" xfId="5"/>
    <cellStyle name="표준 16 7 25" xfId="9"/>
    <cellStyle name="표준 16 7 29" xfId="4"/>
    <cellStyle name="표준 3 2 22" xfId="3"/>
  </cellStyles>
  <dxfs count="1">
    <dxf>
      <fill>
        <patternFill>
          <bgColor rgb="FF7030A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BU962"/>
  <sheetViews>
    <sheetView tabSelected="1" zoomScaleNormal="100" workbookViewId="0">
      <pane ySplit="6" topLeftCell="A7" activePane="bottomLeft" state="frozen"/>
      <selection pane="bottomLeft" activeCell="A2" sqref="A2:J2"/>
    </sheetView>
  </sheetViews>
  <sheetFormatPr defaultRowHeight="16.5" x14ac:dyDescent="0.3"/>
  <cols>
    <col min="1" max="1" width="9.5" style="21" bestFit="1" customWidth="1"/>
    <col min="2" max="2" width="14.5" style="21" customWidth="1"/>
    <col min="3" max="3" width="9.5" style="21" bestFit="1" customWidth="1"/>
    <col min="4" max="4" width="27" style="25" bestFit="1" customWidth="1"/>
    <col min="5" max="5" width="8.625" style="21" customWidth="1"/>
    <col min="6" max="6" width="13.125" style="22" customWidth="1"/>
    <col min="7" max="7" width="13.5" style="22" bestFit="1" customWidth="1"/>
    <col min="8" max="8" width="29.625" style="22" bestFit="1" customWidth="1"/>
    <col min="9" max="9" width="13.25" style="41" bestFit="1" customWidth="1"/>
    <col min="10" max="10" width="15.875" style="41" bestFit="1" customWidth="1"/>
    <col min="11" max="16384" width="9" style="23"/>
  </cols>
  <sheetData>
    <row r="1" spans="1:73" x14ac:dyDescent="0.3">
      <c r="A1" s="1"/>
      <c r="B1" s="1"/>
      <c r="C1" s="1"/>
      <c r="D1" s="2"/>
      <c r="E1" s="1"/>
      <c r="F1" s="3"/>
      <c r="G1" s="3"/>
      <c r="H1" s="3"/>
      <c r="I1" s="38"/>
      <c r="J1" s="38"/>
    </row>
    <row r="2" spans="1:73" ht="31.5" x14ac:dyDescent="0.3">
      <c r="A2" s="59" t="s">
        <v>96</v>
      </c>
      <c r="B2" s="60"/>
      <c r="C2" s="60"/>
      <c r="D2" s="60"/>
      <c r="E2" s="60"/>
      <c r="F2" s="60"/>
      <c r="G2" s="60"/>
      <c r="H2" s="60"/>
      <c r="I2" s="60"/>
      <c r="J2" s="60"/>
    </row>
    <row r="3" spans="1:73" s="25" customFormat="1" ht="13.5" x14ac:dyDescent="0.3">
      <c r="A3" s="4"/>
      <c r="B3" s="4"/>
      <c r="C3" s="4"/>
      <c r="D3" s="5"/>
      <c r="E3" s="4"/>
      <c r="F3" s="6"/>
      <c r="G3" s="6"/>
      <c r="H3" s="6"/>
      <c r="I3" s="39"/>
      <c r="J3" s="39"/>
    </row>
    <row r="4" spans="1:73" s="25" customFormat="1" ht="31.5" x14ac:dyDescent="0.3">
      <c r="A4" s="8"/>
      <c r="B4" s="8"/>
      <c r="C4" s="8"/>
      <c r="D4" s="7"/>
      <c r="E4" s="7"/>
      <c r="F4" s="9"/>
      <c r="G4" s="9"/>
      <c r="H4" s="9"/>
      <c r="I4" s="40"/>
      <c r="J4" s="40"/>
    </row>
    <row r="5" spans="1:73" ht="17.25" thickBot="1" x14ac:dyDescent="0.35">
      <c r="A5" s="1"/>
      <c r="B5" s="1"/>
      <c r="C5" s="1"/>
      <c r="D5" s="2"/>
      <c r="E5" s="1"/>
      <c r="F5" s="3"/>
      <c r="G5" s="3"/>
      <c r="H5" s="3"/>
      <c r="I5" s="38"/>
      <c r="J5" s="38"/>
    </row>
    <row r="6" spans="1:73" ht="33" x14ac:dyDescent="0.3">
      <c r="A6" s="42" t="s">
        <v>0</v>
      </c>
      <c r="B6" s="43" t="s">
        <v>1</v>
      </c>
      <c r="C6" s="44" t="s">
        <v>2</v>
      </c>
      <c r="D6" s="44" t="s">
        <v>3</v>
      </c>
      <c r="E6" s="45" t="s">
        <v>4</v>
      </c>
      <c r="F6" s="46" t="s">
        <v>5</v>
      </c>
      <c r="G6" s="45" t="s">
        <v>6</v>
      </c>
      <c r="H6" s="45" t="s">
        <v>7</v>
      </c>
      <c r="I6" s="47" t="s">
        <v>8</v>
      </c>
      <c r="J6" s="48" t="s">
        <v>9</v>
      </c>
    </row>
    <row r="7" spans="1:73" s="20" customFormat="1" ht="24.95" customHeight="1" x14ac:dyDescent="0.3">
      <c r="A7" s="49">
        <v>1</v>
      </c>
      <c r="B7" s="10" t="s">
        <v>10</v>
      </c>
      <c r="C7" s="10" t="s">
        <v>11</v>
      </c>
      <c r="D7" s="11" t="s">
        <v>12</v>
      </c>
      <c r="E7" s="15" t="s">
        <v>13</v>
      </c>
      <c r="F7" s="12">
        <v>1012</v>
      </c>
      <c r="G7" s="10" t="s">
        <v>14</v>
      </c>
      <c r="H7" s="12" t="s">
        <v>15</v>
      </c>
      <c r="I7" s="13">
        <v>3</v>
      </c>
      <c r="J7" s="50">
        <v>7</v>
      </c>
    </row>
    <row r="8" spans="1:73" s="20" customFormat="1" ht="24.95" customHeight="1" x14ac:dyDescent="0.3">
      <c r="A8" s="49">
        <v>2</v>
      </c>
      <c r="B8" s="10" t="s">
        <v>16</v>
      </c>
      <c r="C8" s="10" t="s">
        <v>18</v>
      </c>
      <c r="D8" s="14" t="s">
        <v>19</v>
      </c>
      <c r="E8" s="15" t="s">
        <v>20</v>
      </c>
      <c r="F8" s="12">
        <v>22272</v>
      </c>
      <c r="G8" s="12" t="s">
        <v>21</v>
      </c>
      <c r="H8" s="12" t="s">
        <v>22</v>
      </c>
      <c r="I8" s="13">
        <v>1</v>
      </c>
      <c r="J8" s="50">
        <v>2</v>
      </c>
    </row>
    <row r="9" spans="1:73" s="20" customFormat="1" ht="24.95" customHeight="1" x14ac:dyDescent="0.3">
      <c r="A9" s="49">
        <v>3</v>
      </c>
      <c r="B9" s="10" t="s">
        <v>10</v>
      </c>
      <c r="C9" s="10" t="s">
        <v>11</v>
      </c>
      <c r="D9" s="14" t="s">
        <v>24</v>
      </c>
      <c r="E9" s="10" t="s">
        <v>13</v>
      </c>
      <c r="F9" s="12">
        <v>1168</v>
      </c>
      <c r="G9" s="12" t="s">
        <v>25</v>
      </c>
      <c r="H9" s="12" t="s">
        <v>26</v>
      </c>
      <c r="I9" s="16">
        <v>3</v>
      </c>
      <c r="J9" s="51">
        <v>15</v>
      </c>
    </row>
    <row r="10" spans="1:73" s="20" customFormat="1" ht="24.95" customHeight="1" x14ac:dyDescent="0.3">
      <c r="A10" s="49">
        <v>4</v>
      </c>
      <c r="B10" s="10" t="s">
        <v>10</v>
      </c>
      <c r="C10" s="10" t="s">
        <v>23</v>
      </c>
      <c r="D10" s="15" t="s">
        <v>27</v>
      </c>
      <c r="E10" s="10" t="s">
        <v>13</v>
      </c>
      <c r="F10" s="12">
        <v>1300</v>
      </c>
      <c r="G10" s="15" t="s">
        <v>28</v>
      </c>
      <c r="H10" s="12" t="s">
        <v>29</v>
      </c>
      <c r="I10" s="16">
        <v>3</v>
      </c>
      <c r="J10" s="51">
        <v>41</v>
      </c>
    </row>
    <row r="11" spans="1:73" s="20" customFormat="1" ht="24.95" customHeight="1" x14ac:dyDescent="0.3">
      <c r="A11" s="49">
        <v>5</v>
      </c>
      <c r="B11" s="10" t="s">
        <v>10</v>
      </c>
      <c r="C11" s="10" t="s">
        <v>11</v>
      </c>
      <c r="D11" s="11" t="s">
        <v>30</v>
      </c>
      <c r="E11" s="10" t="s">
        <v>13</v>
      </c>
      <c r="F11" s="12">
        <v>181</v>
      </c>
      <c r="G11" s="12" t="s">
        <v>21</v>
      </c>
      <c r="H11" s="12" t="s">
        <v>31</v>
      </c>
      <c r="I11" s="16">
        <v>3</v>
      </c>
      <c r="J11" s="51">
        <v>6</v>
      </c>
      <c r="K11" s="58"/>
      <c r="L11" s="58"/>
      <c r="M11" s="58"/>
      <c r="N11" s="58"/>
      <c r="O11" s="58"/>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8"/>
      <c r="AX11" s="58"/>
      <c r="AY11" s="58"/>
      <c r="AZ11" s="58"/>
      <c r="BA11" s="58"/>
      <c r="BB11" s="58"/>
      <c r="BC11" s="58"/>
      <c r="BD11" s="58"/>
      <c r="BE11" s="58"/>
      <c r="BF11" s="58"/>
      <c r="BG11" s="58"/>
      <c r="BH11" s="58"/>
      <c r="BI11" s="58"/>
      <c r="BJ11" s="58"/>
      <c r="BK11" s="58"/>
      <c r="BL11" s="58"/>
      <c r="BM11" s="58"/>
      <c r="BN11" s="58"/>
      <c r="BO11" s="58"/>
      <c r="BP11" s="58"/>
      <c r="BQ11" s="58"/>
      <c r="BR11" s="58"/>
      <c r="BS11" s="58"/>
      <c r="BT11" s="58"/>
      <c r="BU11" s="58"/>
    </row>
    <row r="12" spans="1:73" s="20" customFormat="1" ht="24.95" customHeight="1" x14ac:dyDescent="0.3">
      <c r="A12" s="49">
        <v>6</v>
      </c>
      <c r="B12" s="10" t="s">
        <v>93</v>
      </c>
      <c r="C12" s="10" t="s">
        <v>18</v>
      </c>
      <c r="D12" s="14" t="s">
        <v>32</v>
      </c>
      <c r="E12" s="10" t="s">
        <v>94</v>
      </c>
      <c r="F12" s="12">
        <v>1211</v>
      </c>
      <c r="G12" s="12" t="s">
        <v>14</v>
      </c>
      <c r="H12" s="12" t="s">
        <v>15</v>
      </c>
      <c r="I12" s="13">
        <v>2</v>
      </c>
      <c r="J12" s="50">
        <v>4</v>
      </c>
      <c r="K12" s="58"/>
      <c r="L12" s="58"/>
      <c r="M12" s="58"/>
      <c r="N12" s="58"/>
      <c r="O12" s="58"/>
      <c r="P12" s="58"/>
      <c r="Q12" s="58"/>
      <c r="R12" s="58"/>
      <c r="S12" s="58"/>
      <c r="T12" s="58"/>
      <c r="U12" s="58"/>
      <c r="V12" s="58"/>
      <c r="W12" s="58"/>
      <c r="X12" s="58"/>
      <c r="Y12" s="58"/>
      <c r="Z12" s="58"/>
      <c r="AA12" s="58"/>
      <c r="AB12" s="58"/>
      <c r="AC12" s="58"/>
      <c r="AD12" s="58"/>
      <c r="AE12" s="58"/>
      <c r="AF12" s="58"/>
      <c r="AG12" s="58"/>
      <c r="AH12" s="58"/>
      <c r="AI12" s="58"/>
      <c r="AJ12" s="58"/>
      <c r="AK12" s="58"/>
      <c r="AL12" s="58"/>
      <c r="AM12" s="58"/>
      <c r="AN12" s="58"/>
      <c r="AO12" s="58"/>
      <c r="AP12" s="58"/>
      <c r="AQ12" s="58"/>
      <c r="AR12" s="58"/>
      <c r="AS12" s="58"/>
      <c r="AT12" s="58"/>
      <c r="AU12" s="58"/>
      <c r="AV12" s="58"/>
      <c r="AW12" s="58"/>
      <c r="AX12" s="58"/>
      <c r="AY12" s="58"/>
      <c r="AZ12" s="58"/>
      <c r="BA12" s="58"/>
      <c r="BB12" s="58"/>
      <c r="BC12" s="58"/>
      <c r="BD12" s="58"/>
      <c r="BE12" s="58"/>
      <c r="BF12" s="58"/>
      <c r="BG12" s="58"/>
      <c r="BH12" s="58"/>
      <c r="BI12" s="58"/>
      <c r="BJ12" s="58"/>
      <c r="BK12" s="58"/>
      <c r="BL12" s="58"/>
      <c r="BM12" s="58"/>
      <c r="BN12" s="58"/>
      <c r="BO12" s="58"/>
      <c r="BP12" s="58"/>
      <c r="BQ12" s="58"/>
      <c r="BR12" s="58"/>
      <c r="BS12" s="58"/>
      <c r="BT12" s="58"/>
      <c r="BU12" s="58"/>
    </row>
    <row r="13" spans="1:73" s="20" customFormat="1" ht="24.95" customHeight="1" x14ac:dyDescent="0.3">
      <c r="A13" s="49">
        <v>7</v>
      </c>
      <c r="B13" s="10" t="s">
        <v>10</v>
      </c>
      <c r="C13" s="10" t="s">
        <v>11</v>
      </c>
      <c r="D13" s="11" t="s">
        <v>36</v>
      </c>
      <c r="E13" s="10" t="s">
        <v>37</v>
      </c>
      <c r="F13" s="12">
        <v>65</v>
      </c>
      <c r="G13" s="10" t="s">
        <v>14</v>
      </c>
      <c r="H13" s="12" t="s">
        <v>38</v>
      </c>
      <c r="I13" s="16">
        <v>1</v>
      </c>
      <c r="J13" s="51">
        <v>2</v>
      </c>
    </row>
    <row r="14" spans="1:73" s="20" customFormat="1" ht="24.95" customHeight="1" x14ac:dyDescent="0.3">
      <c r="A14" s="49">
        <v>8</v>
      </c>
      <c r="B14" s="10" t="s">
        <v>10</v>
      </c>
      <c r="C14" s="10" t="s">
        <v>11</v>
      </c>
      <c r="D14" s="11" t="s">
        <v>39</v>
      </c>
      <c r="E14" s="10" t="s">
        <v>13</v>
      </c>
      <c r="F14" s="12">
        <v>2000</v>
      </c>
      <c r="G14" s="12" t="s">
        <v>33</v>
      </c>
      <c r="H14" s="12" t="s">
        <v>34</v>
      </c>
      <c r="I14" s="16">
        <v>2</v>
      </c>
      <c r="J14" s="51">
        <v>4</v>
      </c>
      <c r="K14" s="58"/>
      <c r="L14" s="58"/>
      <c r="M14" s="58"/>
      <c r="N14" s="58"/>
      <c r="O14" s="58"/>
      <c r="P14" s="58"/>
      <c r="Q14" s="58"/>
      <c r="R14" s="58"/>
      <c r="S14" s="58"/>
      <c r="T14" s="58"/>
      <c r="U14" s="58"/>
      <c r="V14" s="58"/>
      <c r="W14" s="58"/>
      <c r="X14" s="58"/>
      <c r="Y14" s="58"/>
      <c r="Z14" s="58"/>
      <c r="AA14" s="58"/>
      <c r="AB14" s="58"/>
      <c r="AC14" s="58"/>
      <c r="AD14" s="58"/>
      <c r="AE14" s="58"/>
      <c r="AF14" s="58"/>
      <c r="AG14" s="58"/>
      <c r="AH14" s="58"/>
      <c r="AI14" s="58"/>
      <c r="AJ14" s="58"/>
      <c r="AK14" s="58"/>
      <c r="AL14" s="58"/>
      <c r="AM14" s="58"/>
      <c r="AN14" s="58"/>
      <c r="AO14" s="58"/>
      <c r="AP14" s="58"/>
      <c r="AQ14" s="58"/>
      <c r="AR14" s="58"/>
      <c r="AS14" s="58"/>
      <c r="AT14" s="58"/>
      <c r="AU14" s="58"/>
      <c r="AV14" s="58"/>
      <c r="AW14" s="58"/>
      <c r="AX14" s="58"/>
      <c r="AY14" s="58"/>
      <c r="AZ14" s="58"/>
      <c r="BA14" s="58"/>
      <c r="BB14" s="58"/>
      <c r="BC14" s="58"/>
      <c r="BD14" s="58"/>
      <c r="BE14" s="58"/>
      <c r="BF14" s="58"/>
      <c r="BG14" s="58"/>
      <c r="BH14" s="58"/>
      <c r="BI14" s="58"/>
      <c r="BJ14" s="58"/>
      <c r="BK14" s="58"/>
      <c r="BL14" s="58"/>
      <c r="BM14" s="58"/>
      <c r="BN14" s="58"/>
      <c r="BO14" s="58"/>
      <c r="BP14" s="58"/>
      <c r="BQ14" s="58"/>
      <c r="BR14" s="58"/>
      <c r="BS14" s="58"/>
      <c r="BT14" s="58"/>
      <c r="BU14" s="58"/>
    </row>
    <row r="15" spans="1:73" s="20" customFormat="1" ht="24.95" customHeight="1" x14ac:dyDescent="0.3">
      <c r="A15" s="49">
        <v>9</v>
      </c>
      <c r="B15" s="10" t="s">
        <v>10</v>
      </c>
      <c r="C15" s="10" t="s">
        <v>23</v>
      </c>
      <c r="D15" s="14" t="s">
        <v>42</v>
      </c>
      <c r="E15" s="10" t="s">
        <v>13</v>
      </c>
      <c r="F15" s="12">
        <v>1012</v>
      </c>
      <c r="G15" s="15" t="s">
        <v>28</v>
      </c>
      <c r="H15" s="12" t="s">
        <v>29</v>
      </c>
      <c r="I15" s="16">
        <v>3</v>
      </c>
      <c r="J15" s="51">
        <v>20</v>
      </c>
    </row>
    <row r="16" spans="1:73" s="20" customFormat="1" ht="24.95" customHeight="1" x14ac:dyDescent="0.3">
      <c r="A16" s="49">
        <v>10</v>
      </c>
      <c r="B16" s="10" t="s">
        <v>93</v>
      </c>
      <c r="C16" s="10" t="s">
        <v>95</v>
      </c>
      <c r="D16" s="11" t="s">
        <v>45</v>
      </c>
      <c r="E16" s="12" t="s">
        <v>46</v>
      </c>
      <c r="F16" s="12">
        <v>230</v>
      </c>
      <c r="G16" s="15" t="s">
        <v>47</v>
      </c>
      <c r="H16" s="15" t="s">
        <v>48</v>
      </c>
      <c r="I16" s="16">
        <v>2</v>
      </c>
      <c r="J16" s="51">
        <v>4</v>
      </c>
      <c r="K16" s="58"/>
      <c r="L16" s="58"/>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c r="AP16" s="58"/>
      <c r="AQ16" s="58"/>
      <c r="AR16" s="58"/>
      <c r="AS16" s="58"/>
      <c r="AT16" s="58"/>
      <c r="AU16" s="58"/>
      <c r="AV16" s="58"/>
      <c r="AW16" s="58"/>
      <c r="AX16" s="58"/>
      <c r="AY16" s="58"/>
      <c r="AZ16" s="58"/>
      <c r="BA16" s="58"/>
      <c r="BB16" s="58"/>
      <c r="BC16" s="58"/>
      <c r="BD16" s="58"/>
      <c r="BE16" s="58"/>
      <c r="BF16" s="58"/>
      <c r="BG16" s="58"/>
      <c r="BH16" s="58"/>
      <c r="BI16" s="58"/>
      <c r="BJ16" s="58"/>
      <c r="BK16" s="58"/>
      <c r="BL16" s="58"/>
      <c r="BM16" s="58"/>
      <c r="BN16" s="58"/>
      <c r="BO16" s="58"/>
      <c r="BP16" s="58"/>
      <c r="BQ16" s="58"/>
      <c r="BR16" s="58"/>
      <c r="BS16" s="58"/>
      <c r="BT16" s="58"/>
      <c r="BU16" s="58"/>
    </row>
    <row r="17" spans="1:73" s="20" customFormat="1" ht="24.95" customHeight="1" x14ac:dyDescent="0.3">
      <c r="A17" s="49">
        <v>11</v>
      </c>
      <c r="B17" s="10" t="s">
        <v>40</v>
      </c>
      <c r="C17" s="10" t="s">
        <v>49</v>
      </c>
      <c r="D17" s="11" t="s">
        <v>50</v>
      </c>
      <c r="E17" s="12" t="s">
        <v>51</v>
      </c>
      <c r="F17" s="12">
        <v>52</v>
      </c>
      <c r="G17" s="15" t="s">
        <v>52</v>
      </c>
      <c r="H17" s="15" t="s">
        <v>53</v>
      </c>
      <c r="I17" s="16">
        <v>2</v>
      </c>
      <c r="J17" s="51">
        <v>2</v>
      </c>
      <c r="K17" s="58"/>
      <c r="L17" s="58"/>
      <c r="M17" s="58"/>
      <c r="N17" s="58"/>
      <c r="O17" s="58"/>
      <c r="P17" s="58"/>
      <c r="Q17" s="58"/>
      <c r="R17" s="58"/>
      <c r="S17" s="58"/>
      <c r="T17" s="58"/>
      <c r="U17" s="58"/>
      <c r="V17" s="58"/>
      <c r="W17" s="58"/>
      <c r="X17" s="58"/>
      <c r="Y17" s="58"/>
      <c r="Z17" s="58"/>
      <c r="AA17" s="58"/>
      <c r="AB17" s="58"/>
      <c r="AC17" s="58"/>
      <c r="AD17" s="58"/>
      <c r="AE17" s="58"/>
      <c r="AF17" s="58"/>
      <c r="AG17" s="58"/>
      <c r="AH17" s="58"/>
      <c r="AI17" s="58"/>
      <c r="AJ17" s="58"/>
      <c r="AK17" s="58"/>
      <c r="AL17" s="58"/>
      <c r="AM17" s="58"/>
      <c r="AN17" s="58"/>
      <c r="AO17" s="58"/>
      <c r="AP17" s="58"/>
      <c r="AQ17" s="58"/>
      <c r="AR17" s="58"/>
      <c r="AS17" s="58"/>
      <c r="AT17" s="58"/>
      <c r="AU17" s="58"/>
      <c r="AV17" s="58"/>
      <c r="AW17" s="58"/>
      <c r="AX17" s="58"/>
      <c r="AY17" s="58"/>
      <c r="AZ17" s="58"/>
      <c r="BA17" s="58"/>
      <c r="BB17" s="58"/>
      <c r="BC17" s="58"/>
      <c r="BD17" s="58"/>
      <c r="BE17" s="58"/>
      <c r="BF17" s="58"/>
      <c r="BG17" s="58"/>
      <c r="BH17" s="58"/>
      <c r="BI17" s="58"/>
      <c r="BJ17" s="58"/>
      <c r="BK17" s="58"/>
      <c r="BL17" s="58"/>
      <c r="BM17" s="58"/>
      <c r="BN17" s="58"/>
      <c r="BO17" s="58"/>
      <c r="BP17" s="58"/>
      <c r="BQ17" s="58"/>
      <c r="BR17" s="58"/>
      <c r="BS17" s="58"/>
      <c r="BT17" s="58"/>
      <c r="BU17" s="58"/>
    </row>
    <row r="18" spans="1:73" s="20" customFormat="1" ht="24.95" customHeight="1" x14ac:dyDescent="0.2">
      <c r="A18" s="49">
        <v>12</v>
      </c>
      <c r="B18" s="10" t="s">
        <v>10</v>
      </c>
      <c r="C18" s="10" t="s">
        <v>54</v>
      </c>
      <c r="D18" s="17" t="s">
        <v>55</v>
      </c>
      <c r="E18" s="10" t="s">
        <v>37</v>
      </c>
      <c r="F18" s="12">
        <v>200</v>
      </c>
      <c r="G18" s="12" t="s">
        <v>56</v>
      </c>
      <c r="H18" s="12" t="s">
        <v>57</v>
      </c>
      <c r="I18" s="16">
        <v>2</v>
      </c>
      <c r="J18" s="51">
        <v>5</v>
      </c>
      <c r="K18" s="58"/>
      <c r="L18" s="58"/>
      <c r="M18" s="58"/>
      <c r="N18" s="58"/>
      <c r="O18" s="58"/>
      <c r="P18" s="58"/>
      <c r="Q18" s="58"/>
      <c r="R18" s="58"/>
      <c r="S18" s="58"/>
      <c r="T18" s="58"/>
      <c r="U18" s="58"/>
      <c r="V18" s="58"/>
      <c r="W18" s="58"/>
      <c r="X18" s="58"/>
      <c r="Y18" s="58"/>
      <c r="Z18" s="58"/>
      <c r="AA18" s="58"/>
      <c r="AB18" s="58"/>
      <c r="AC18" s="58"/>
      <c r="AD18" s="58"/>
      <c r="AE18" s="58"/>
      <c r="AF18" s="58"/>
      <c r="AG18" s="58"/>
      <c r="AH18" s="58"/>
      <c r="AI18" s="58"/>
      <c r="AJ18" s="58"/>
      <c r="AK18" s="58"/>
      <c r="AL18" s="58"/>
      <c r="AM18" s="58"/>
      <c r="AN18" s="58"/>
      <c r="AO18" s="58"/>
      <c r="AP18" s="58"/>
      <c r="AQ18" s="58"/>
      <c r="AR18" s="58"/>
      <c r="AS18" s="58"/>
      <c r="AT18" s="58"/>
      <c r="AU18" s="58"/>
      <c r="AV18" s="58"/>
      <c r="AW18" s="58"/>
      <c r="AX18" s="58"/>
      <c r="AY18" s="58"/>
      <c r="AZ18" s="58"/>
      <c r="BA18" s="58"/>
      <c r="BB18" s="58"/>
      <c r="BC18" s="58"/>
      <c r="BD18" s="58"/>
      <c r="BE18" s="58"/>
      <c r="BF18" s="58"/>
      <c r="BG18" s="58"/>
      <c r="BH18" s="58"/>
      <c r="BI18" s="58"/>
      <c r="BJ18" s="58"/>
      <c r="BK18" s="58"/>
      <c r="BL18" s="58"/>
      <c r="BM18" s="58"/>
      <c r="BN18" s="58"/>
      <c r="BO18" s="58"/>
      <c r="BP18" s="58"/>
      <c r="BQ18" s="58"/>
      <c r="BR18" s="58"/>
      <c r="BS18" s="58"/>
      <c r="BT18" s="58"/>
      <c r="BU18" s="58"/>
    </row>
    <row r="19" spans="1:73" s="20" customFormat="1" ht="24.95" customHeight="1" x14ac:dyDescent="0.3">
      <c r="A19" s="49">
        <v>13</v>
      </c>
      <c r="B19" s="10" t="s">
        <v>93</v>
      </c>
      <c r="C19" s="10" t="s">
        <v>18</v>
      </c>
      <c r="D19" s="18" t="s">
        <v>58</v>
      </c>
      <c r="E19" s="15" t="s">
        <v>41</v>
      </c>
      <c r="F19" s="12">
        <v>46295</v>
      </c>
      <c r="G19" s="12" t="s">
        <v>59</v>
      </c>
      <c r="H19" s="12" t="s">
        <v>60</v>
      </c>
      <c r="I19" s="13">
        <v>1</v>
      </c>
      <c r="J19" s="50">
        <v>3</v>
      </c>
      <c r="K19" s="58"/>
      <c r="L19" s="58"/>
      <c r="M19" s="58"/>
      <c r="N19" s="58"/>
      <c r="O19" s="58"/>
      <c r="P19" s="58"/>
      <c r="Q19" s="58"/>
      <c r="R19" s="58"/>
      <c r="S19" s="58"/>
      <c r="T19" s="58"/>
      <c r="U19" s="58"/>
      <c r="V19" s="58"/>
      <c r="W19" s="58"/>
      <c r="X19" s="58"/>
      <c r="Y19" s="58"/>
      <c r="Z19" s="58"/>
      <c r="AA19" s="58"/>
      <c r="AB19" s="58"/>
      <c r="AC19" s="58"/>
      <c r="AD19" s="58"/>
      <c r="AE19" s="58"/>
      <c r="AF19" s="58"/>
      <c r="AG19" s="58"/>
      <c r="AH19" s="58"/>
      <c r="AI19" s="58"/>
      <c r="AJ19" s="58"/>
      <c r="AK19" s="58"/>
      <c r="AL19" s="58"/>
      <c r="AM19" s="58"/>
      <c r="AN19" s="58"/>
      <c r="AO19" s="58"/>
      <c r="AP19" s="58"/>
      <c r="AQ19" s="58"/>
      <c r="AR19" s="58"/>
      <c r="AS19" s="58"/>
      <c r="AT19" s="58"/>
      <c r="AU19" s="58"/>
      <c r="AV19" s="58"/>
      <c r="AW19" s="58"/>
      <c r="AX19" s="58"/>
      <c r="AY19" s="58"/>
      <c r="AZ19" s="58"/>
      <c r="BA19" s="58"/>
      <c r="BB19" s="58"/>
      <c r="BC19" s="58"/>
      <c r="BD19" s="58"/>
      <c r="BE19" s="58"/>
      <c r="BF19" s="58"/>
      <c r="BG19" s="58"/>
      <c r="BH19" s="58"/>
      <c r="BI19" s="58"/>
      <c r="BJ19" s="58"/>
      <c r="BK19" s="58"/>
      <c r="BL19" s="58"/>
      <c r="BM19" s="58"/>
      <c r="BN19" s="58"/>
      <c r="BO19" s="58"/>
      <c r="BP19" s="58"/>
      <c r="BQ19" s="58"/>
      <c r="BR19" s="58"/>
      <c r="BS19" s="58"/>
      <c r="BT19" s="58"/>
      <c r="BU19" s="58"/>
    </row>
    <row r="20" spans="1:73" s="20" customFormat="1" ht="24.95" customHeight="1" x14ac:dyDescent="0.3">
      <c r="A20" s="49">
        <v>14</v>
      </c>
      <c r="B20" s="10" t="s">
        <v>16</v>
      </c>
      <c r="C20" s="10" t="s">
        <v>18</v>
      </c>
      <c r="D20" s="18" t="s">
        <v>61</v>
      </c>
      <c r="E20" s="15" t="s">
        <v>35</v>
      </c>
      <c r="F20" s="12">
        <v>2348</v>
      </c>
      <c r="G20" s="12" t="s">
        <v>62</v>
      </c>
      <c r="H20" s="12" t="s">
        <v>63</v>
      </c>
      <c r="I20" s="13">
        <v>3</v>
      </c>
      <c r="J20" s="50">
        <v>9</v>
      </c>
    </row>
    <row r="21" spans="1:73" s="20" customFormat="1" ht="24.95" customHeight="1" x14ac:dyDescent="0.3">
      <c r="A21" s="49">
        <v>15</v>
      </c>
      <c r="B21" s="10" t="s">
        <v>10</v>
      </c>
      <c r="C21" s="10" t="s">
        <v>17</v>
      </c>
      <c r="D21" s="18" t="s">
        <v>64</v>
      </c>
      <c r="E21" s="10" t="s">
        <v>13</v>
      </c>
      <c r="F21" s="12">
        <v>114</v>
      </c>
      <c r="G21" s="12" t="s">
        <v>33</v>
      </c>
      <c r="H21" s="12" t="s">
        <v>34</v>
      </c>
      <c r="I21" s="13">
        <v>1</v>
      </c>
      <c r="J21" s="50">
        <v>3</v>
      </c>
    </row>
    <row r="22" spans="1:73" s="20" customFormat="1" ht="24.95" customHeight="1" x14ac:dyDescent="0.3">
      <c r="A22" s="49">
        <v>16</v>
      </c>
      <c r="B22" s="10" t="s">
        <v>10</v>
      </c>
      <c r="C22" s="10" t="s">
        <v>11</v>
      </c>
      <c r="D22" s="11" t="s">
        <v>65</v>
      </c>
      <c r="E22" s="10" t="s">
        <v>51</v>
      </c>
      <c r="F22" s="12">
        <v>2000</v>
      </c>
      <c r="G22" s="12" t="s">
        <v>21</v>
      </c>
      <c r="H22" s="12" t="s">
        <v>44</v>
      </c>
      <c r="I22" s="16">
        <v>2</v>
      </c>
      <c r="J22" s="51">
        <v>3</v>
      </c>
    </row>
    <row r="23" spans="1:73" s="20" customFormat="1" ht="24.95" customHeight="1" x14ac:dyDescent="0.3">
      <c r="A23" s="49">
        <v>17</v>
      </c>
      <c r="B23" s="10" t="s">
        <v>40</v>
      </c>
      <c r="C23" s="10" t="s">
        <v>17</v>
      </c>
      <c r="D23" s="15" t="s">
        <v>66</v>
      </c>
      <c r="E23" s="15" t="s">
        <v>41</v>
      </c>
      <c r="F23" s="12">
        <v>421</v>
      </c>
      <c r="G23" s="12" t="s">
        <v>67</v>
      </c>
      <c r="H23" s="15" t="s">
        <v>68</v>
      </c>
      <c r="I23" s="16">
        <v>1</v>
      </c>
      <c r="J23" s="51">
        <v>3</v>
      </c>
    </row>
    <row r="24" spans="1:73" s="20" customFormat="1" ht="24.95" customHeight="1" x14ac:dyDescent="0.3">
      <c r="A24" s="49">
        <v>18</v>
      </c>
      <c r="B24" s="10" t="s">
        <v>10</v>
      </c>
      <c r="C24" s="10" t="s">
        <v>11</v>
      </c>
      <c r="D24" s="14" t="s">
        <v>69</v>
      </c>
      <c r="E24" s="10" t="s">
        <v>13</v>
      </c>
      <c r="F24" s="12">
        <v>325</v>
      </c>
      <c r="G24" s="15" t="s">
        <v>28</v>
      </c>
      <c r="H24" s="19" t="s">
        <v>70</v>
      </c>
      <c r="I24" s="16">
        <v>2</v>
      </c>
      <c r="J24" s="51">
        <v>5</v>
      </c>
    </row>
    <row r="25" spans="1:73" s="20" customFormat="1" ht="24.95" customHeight="1" x14ac:dyDescent="0.3">
      <c r="A25" s="49">
        <v>19</v>
      </c>
      <c r="B25" s="10" t="s">
        <v>10</v>
      </c>
      <c r="C25" s="10" t="s">
        <v>11</v>
      </c>
      <c r="D25" s="15" t="s">
        <v>71</v>
      </c>
      <c r="E25" s="10" t="s">
        <v>37</v>
      </c>
      <c r="F25" s="12">
        <v>160</v>
      </c>
      <c r="G25" s="12" t="s">
        <v>59</v>
      </c>
      <c r="H25" s="12" t="s">
        <v>72</v>
      </c>
      <c r="I25" s="16">
        <v>1</v>
      </c>
      <c r="J25" s="51">
        <v>2</v>
      </c>
      <c r="K25" s="58"/>
      <c r="L25" s="58"/>
      <c r="M25" s="58"/>
      <c r="N25" s="58"/>
      <c r="O25" s="58"/>
      <c r="P25" s="58"/>
      <c r="Q25" s="58"/>
      <c r="R25" s="58"/>
      <c r="S25" s="58"/>
      <c r="T25" s="58"/>
      <c r="U25" s="58"/>
      <c r="V25" s="58"/>
      <c r="W25" s="58"/>
      <c r="X25" s="58"/>
      <c r="Y25" s="58"/>
      <c r="Z25" s="58"/>
      <c r="AA25" s="58"/>
      <c r="AB25" s="58"/>
      <c r="AC25" s="58"/>
      <c r="AD25" s="58"/>
      <c r="AE25" s="58"/>
      <c r="AF25" s="58"/>
      <c r="AG25" s="58"/>
      <c r="AH25" s="58"/>
      <c r="AI25" s="58"/>
      <c r="AJ25" s="58"/>
      <c r="AK25" s="58"/>
      <c r="AL25" s="58"/>
      <c r="AM25" s="58"/>
      <c r="AN25" s="58"/>
      <c r="AO25" s="58"/>
      <c r="AP25" s="58"/>
      <c r="AQ25" s="58"/>
      <c r="AR25" s="58"/>
      <c r="AS25" s="58"/>
      <c r="AT25" s="58"/>
      <c r="AU25" s="58"/>
      <c r="AV25" s="58"/>
      <c r="AW25" s="58"/>
      <c r="AX25" s="58"/>
      <c r="AY25" s="58"/>
      <c r="AZ25" s="58"/>
      <c r="BA25" s="58"/>
      <c r="BB25" s="58"/>
      <c r="BC25" s="58"/>
      <c r="BD25" s="58"/>
      <c r="BE25" s="58"/>
      <c r="BF25" s="58"/>
      <c r="BG25" s="58"/>
      <c r="BH25" s="58"/>
      <c r="BI25" s="58"/>
      <c r="BJ25" s="58"/>
      <c r="BK25" s="58"/>
      <c r="BL25" s="58"/>
      <c r="BM25" s="58"/>
      <c r="BN25" s="58"/>
      <c r="BO25" s="58"/>
      <c r="BP25" s="58"/>
      <c r="BQ25" s="58"/>
      <c r="BR25" s="58"/>
      <c r="BS25" s="58"/>
      <c r="BT25" s="58"/>
      <c r="BU25" s="58"/>
    </row>
    <row r="26" spans="1:73" s="20" customFormat="1" ht="24.95" customHeight="1" x14ac:dyDescent="0.3">
      <c r="A26" s="49">
        <v>20</v>
      </c>
      <c r="B26" s="10" t="s">
        <v>10</v>
      </c>
      <c r="C26" s="10" t="s">
        <v>11</v>
      </c>
      <c r="D26" s="11" t="s">
        <v>74</v>
      </c>
      <c r="E26" s="10" t="s">
        <v>13</v>
      </c>
      <c r="F26" s="12">
        <v>157</v>
      </c>
      <c r="G26" s="12" t="s">
        <v>21</v>
      </c>
      <c r="H26" s="12" t="s">
        <v>75</v>
      </c>
      <c r="I26" s="16">
        <v>2</v>
      </c>
      <c r="J26" s="51">
        <v>2</v>
      </c>
    </row>
    <row r="27" spans="1:73" s="20" customFormat="1" ht="24.95" customHeight="1" x14ac:dyDescent="0.3">
      <c r="A27" s="49">
        <v>21</v>
      </c>
      <c r="B27" s="10" t="s">
        <v>73</v>
      </c>
      <c r="C27" s="10" t="s">
        <v>54</v>
      </c>
      <c r="D27" s="11" t="s">
        <v>77</v>
      </c>
      <c r="E27" s="10" t="s">
        <v>37</v>
      </c>
      <c r="F27" s="12">
        <v>180</v>
      </c>
      <c r="G27" s="12" t="s">
        <v>43</v>
      </c>
      <c r="H27" s="12" t="s">
        <v>78</v>
      </c>
      <c r="I27" s="16">
        <v>3</v>
      </c>
      <c r="J27" s="51">
        <v>6</v>
      </c>
      <c r="K27" s="23"/>
      <c r="L27" s="23"/>
      <c r="M27" s="23"/>
      <c r="N27" s="23"/>
      <c r="O27" s="23"/>
      <c r="P27" s="23"/>
      <c r="Q27" s="23"/>
      <c r="R27" s="23"/>
      <c r="S27" s="23"/>
      <c r="T27" s="23"/>
      <c r="U27" s="23"/>
      <c r="V27" s="23"/>
      <c r="W27" s="23"/>
      <c r="X27" s="23"/>
      <c r="Y27" s="23"/>
      <c r="Z27" s="23"/>
      <c r="AA27" s="23"/>
      <c r="AB27" s="23"/>
      <c r="AC27" s="23"/>
      <c r="AD27" s="23"/>
      <c r="AE27" s="23"/>
      <c r="AF27" s="23"/>
      <c r="AG27" s="23"/>
      <c r="AH27" s="23"/>
      <c r="AI27" s="23"/>
      <c r="AJ27" s="23"/>
      <c r="AK27" s="23"/>
      <c r="AL27" s="23"/>
      <c r="AM27" s="23"/>
      <c r="AN27" s="23"/>
      <c r="AO27" s="23"/>
      <c r="AP27" s="23"/>
      <c r="AQ27" s="23"/>
      <c r="AR27" s="23"/>
      <c r="AS27" s="23"/>
      <c r="AT27" s="23"/>
      <c r="AU27" s="23"/>
      <c r="AV27" s="23"/>
      <c r="AW27" s="23"/>
      <c r="AX27" s="23"/>
      <c r="AY27" s="23"/>
      <c r="AZ27" s="23"/>
      <c r="BA27" s="23"/>
      <c r="BB27" s="23"/>
      <c r="BC27" s="23"/>
      <c r="BD27" s="23"/>
      <c r="BE27" s="23"/>
      <c r="BF27" s="23"/>
      <c r="BG27" s="23"/>
      <c r="BH27" s="23"/>
      <c r="BI27" s="23"/>
      <c r="BJ27" s="23"/>
      <c r="BK27" s="23"/>
      <c r="BL27" s="23"/>
      <c r="BM27" s="23"/>
      <c r="BN27" s="23"/>
      <c r="BO27" s="23"/>
      <c r="BP27" s="23"/>
      <c r="BQ27" s="23"/>
      <c r="BR27" s="23"/>
      <c r="BS27" s="23"/>
      <c r="BT27" s="23"/>
      <c r="BU27" s="23"/>
    </row>
    <row r="28" spans="1:73" s="20" customFormat="1" ht="24.95" customHeight="1" x14ac:dyDescent="0.3">
      <c r="A28" s="49">
        <v>22</v>
      </c>
      <c r="B28" s="10" t="s">
        <v>16</v>
      </c>
      <c r="C28" s="10" t="s">
        <v>79</v>
      </c>
      <c r="D28" s="11" t="s">
        <v>80</v>
      </c>
      <c r="E28" s="10" t="s">
        <v>37</v>
      </c>
      <c r="F28" s="12">
        <v>36</v>
      </c>
      <c r="G28" s="12" t="s">
        <v>81</v>
      </c>
      <c r="H28" s="12" t="s">
        <v>82</v>
      </c>
      <c r="I28" s="16">
        <v>2</v>
      </c>
      <c r="J28" s="51">
        <v>4</v>
      </c>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c r="AW28" s="23"/>
      <c r="AX28" s="23"/>
      <c r="AY28" s="23"/>
      <c r="AZ28" s="23"/>
      <c r="BA28" s="23"/>
      <c r="BB28" s="23"/>
      <c r="BC28" s="23"/>
      <c r="BD28" s="23"/>
      <c r="BE28" s="23"/>
      <c r="BF28" s="23"/>
      <c r="BG28" s="23"/>
      <c r="BH28" s="23"/>
      <c r="BI28" s="23"/>
      <c r="BJ28" s="23"/>
      <c r="BK28" s="23"/>
      <c r="BL28" s="23"/>
      <c r="BM28" s="23"/>
      <c r="BN28" s="23"/>
      <c r="BO28" s="23"/>
      <c r="BP28" s="23"/>
      <c r="BQ28" s="23"/>
      <c r="BR28" s="23"/>
      <c r="BS28" s="23"/>
      <c r="BT28" s="23"/>
      <c r="BU28" s="23"/>
    </row>
    <row r="29" spans="1:73" s="20" customFormat="1" ht="24.95" customHeight="1" x14ac:dyDescent="0.3">
      <c r="A29" s="49">
        <v>23</v>
      </c>
      <c r="B29" s="10" t="s">
        <v>10</v>
      </c>
      <c r="C29" s="10" t="s">
        <v>11</v>
      </c>
      <c r="D29" s="18" t="s">
        <v>83</v>
      </c>
      <c r="E29" s="10" t="s">
        <v>13</v>
      </c>
      <c r="F29" s="12">
        <v>134</v>
      </c>
      <c r="G29" s="12" t="s">
        <v>21</v>
      </c>
      <c r="H29" s="12" t="s">
        <v>44</v>
      </c>
      <c r="I29" s="16">
        <v>1</v>
      </c>
      <c r="J29" s="51">
        <v>1</v>
      </c>
    </row>
    <row r="30" spans="1:73" s="58" customFormat="1" ht="24.95" customHeight="1" x14ac:dyDescent="0.3">
      <c r="A30" s="49">
        <v>24</v>
      </c>
      <c r="B30" s="10" t="s">
        <v>40</v>
      </c>
      <c r="C30" s="10" t="s">
        <v>54</v>
      </c>
      <c r="D30" s="14" t="s">
        <v>84</v>
      </c>
      <c r="E30" s="10" t="s">
        <v>37</v>
      </c>
      <c r="F30" s="12">
        <v>20</v>
      </c>
      <c r="G30" s="12" t="s">
        <v>56</v>
      </c>
      <c r="H30" s="12" t="s">
        <v>85</v>
      </c>
      <c r="I30" s="16">
        <v>3</v>
      </c>
      <c r="J30" s="51">
        <v>5</v>
      </c>
    </row>
    <row r="31" spans="1:73" s="58" customFormat="1" ht="24.95" customHeight="1" x14ac:dyDescent="0.3">
      <c r="A31" s="49">
        <v>25</v>
      </c>
      <c r="B31" s="10" t="s">
        <v>10</v>
      </c>
      <c r="C31" s="10" t="s">
        <v>11</v>
      </c>
      <c r="D31" s="11" t="s">
        <v>86</v>
      </c>
      <c r="E31" s="10" t="s">
        <v>37</v>
      </c>
      <c r="F31" s="12">
        <v>86</v>
      </c>
      <c r="G31" s="12" t="s">
        <v>87</v>
      </c>
      <c r="H31" s="12" t="s">
        <v>88</v>
      </c>
      <c r="I31" s="16">
        <v>2</v>
      </c>
      <c r="J31" s="51">
        <v>4</v>
      </c>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c r="BA31" s="20"/>
      <c r="BB31" s="20"/>
      <c r="BC31" s="20"/>
      <c r="BD31" s="20"/>
      <c r="BE31" s="20"/>
      <c r="BF31" s="20"/>
      <c r="BG31" s="20"/>
      <c r="BH31" s="20"/>
      <c r="BI31" s="20"/>
      <c r="BJ31" s="20"/>
      <c r="BK31" s="20"/>
      <c r="BL31" s="20"/>
      <c r="BM31" s="20"/>
      <c r="BN31" s="20"/>
      <c r="BO31" s="20"/>
      <c r="BP31" s="20"/>
      <c r="BQ31" s="20"/>
      <c r="BR31" s="20"/>
      <c r="BS31" s="20"/>
      <c r="BT31" s="20"/>
      <c r="BU31" s="20"/>
    </row>
    <row r="32" spans="1:73" s="58" customFormat="1" ht="24.95" customHeight="1" thickBot="1" x14ac:dyDescent="0.35">
      <c r="A32" s="52">
        <v>26</v>
      </c>
      <c r="B32" s="53" t="s">
        <v>89</v>
      </c>
      <c r="C32" s="53" t="s">
        <v>90</v>
      </c>
      <c r="D32" s="54" t="s">
        <v>91</v>
      </c>
      <c r="E32" s="53" t="s">
        <v>41</v>
      </c>
      <c r="F32" s="55">
        <v>45304</v>
      </c>
      <c r="G32" s="55" t="s">
        <v>76</v>
      </c>
      <c r="H32" s="55" t="s">
        <v>92</v>
      </c>
      <c r="I32" s="56">
        <v>4</v>
      </c>
      <c r="J32" s="57">
        <v>8</v>
      </c>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c r="BK32" s="20"/>
      <c r="BL32" s="20"/>
      <c r="BM32" s="20"/>
      <c r="BN32" s="20"/>
      <c r="BO32" s="20"/>
      <c r="BP32" s="20"/>
      <c r="BQ32" s="20"/>
      <c r="BR32" s="20"/>
      <c r="BS32" s="20"/>
      <c r="BT32" s="20"/>
      <c r="BU32" s="20"/>
    </row>
    <row r="33" spans="1:73" s="20" customFormat="1" ht="16.5" customHeight="1" x14ac:dyDescent="0.3">
      <c r="A33" s="21"/>
      <c r="B33" s="21"/>
      <c r="C33" s="21"/>
      <c r="D33" s="25"/>
      <c r="E33" s="21"/>
      <c r="F33" s="22"/>
      <c r="G33" s="22"/>
      <c r="H33" s="22"/>
      <c r="I33" s="41"/>
      <c r="J33" s="41"/>
    </row>
    <row r="34" spans="1:73" s="20" customFormat="1" ht="16.5" customHeight="1" x14ac:dyDescent="0.3">
      <c r="A34" s="21"/>
      <c r="B34" s="21"/>
      <c r="C34" s="21"/>
      <c r="D34" s="26"/>
      <c r="E34" s="21"/>
      <c r="F34" s="22"/>
      <c r="G34" s="22"/>
      <c r="H34" s="22"/>
      <c r="I34" s="41"/>
      <c r="J34" s="41"/>
    </row>
    <row r="35" spans="1:73" s="28" customFormat="1" ht="82.5" customHeight="1" x14ac:dyDescent="0.3">
      <c r="A35" s="21"/>
      <c r="B35" s="21"/>
      <c r="C35" s="21"/>
      <c r="D35" s="27"/>
      <c r="E35" s="21"/>
      <c r="F35" s="22"/>
      <c r="G35" s="22"/>
      <c r="H35" s="22"/>
      <c r="I35" s="41"/>
      <c r="J35" s="41"/>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c r="BB35" s="20"/>
      <c r="BC35" s="20"/>
      <c r="BD35" s="20"/>
      <c r="BE35" s="20"/>
      <c r="BF35" s="20"/>
      <c r="BG35" s="20"/>
      <c r="BH35" s="20"/>
      <c r="BI35" s="20"/>
      <c r="BJ35" s="20"/>
      <c r="BK35" s="20"/>
      <c r="BL35" s="20"/>
      <c r="BM35" s="20"/>
      <c r="BN35" s="20"/>
      <c r="BO35" s="20"/>
      <c r="BP35" s="20"/>
      <c r="BQ35" s="20"/>
      <c r="BR35" s="20"/>
      <c r="BS35" s="20"/>
      <c r="BT35" s="20"/>
      <c r="BU35" s="20"/>
    </row>
    <row r="36" spans="1:73" s="20" customFormat="1" ht="16.5" customHeight="1" x14ac:dyDescent="0.3">
      <c r="A36" s="21"/>
      <c r="B36" s="21"/>
      <c r="C36" s="21"/>
      <c r="D36" s="29"/>
      <c r="E36" s="21"/>
      <c r="F36" s="22"/>
      <c r="G36" s="22"/>
      <c r="H36" s="22"/>
      <c r="I36" s="41"/>
      <c r="J36" s="41"/>
    </row>
    <row r="37" spans="1:73" s="20" customFormat="1" ht="16.5" customHeight="1" x14ac:dyDescent="0.3">
      <c r="A37" s="21"/>
      <c r="B37" s="21"/>
      <c r="C37" s="21"/>
      <c r="D37" s="26"/>
      <c r="E37" s="21"/>
      <c r="F37" s="22"/>
      <c r="G37" s="22"/>
      <c r="H37" s="22"/>
      <c r="I37" s="41"/>
      <c r="J37" s="41"/>
    </row>
    <row r="38" spans="1:73" s="20" customFormat="1" ht="16.5" customHeight="1" x14ac:dyDescent="0.3">
      <c r="A38" s="21"/>
      <c r="B38" s="21"/>
      <c r="C38" s="21"/>
      <c r="D38" s="23"/>
      <c r="E38" s="21"/>
      <c r="F38" s="22"/>
      <c r="G38" s="22"/>
      <c r="H38" s="22"/>
      <c r="I38" s="41"/>
      <c r="J38" s="41"/>
    </row>
    <row r="39" spans="1:73" s="20" customFormat="1" ht="66" customHeight="1" x14ac:dyDescent="0.3">
      <c r="A39" s="21"/>
      <c r="B39" s="21"/>
      <c r="C39" s="21"/>
      <c r="D39" s="26"/>
      <c r="E39" s="21"/>
      <c r="F39" s="22"/>
      <c r="G39" s="22"/>
      <c r="H39" s="22"/>
      <c r="I39" s="41"/>
      <c r="J39" s="41"/>
    </row>
    <row r="40" spans="1:73" s="20" customFormat="1" ht="33" customHeight="1" x14ac:dyDescent="0.3">
      <c r="A40" s="21"/>
      <c r="B40" s="21"/>
      <c r="C40" s="21"/>
      <c r="D40" s="30"/>
      <c r="E40" s="21"/>
      <c r="F40" s="22"/>
      <c r="G40" s="22"/>
      <c r="H40" s="22"/>
      <c r="I40" s="41"/>
      <c r="J40" s="41"/>
    </row>
    <row r="41" spans="1:73" s="20" customFormat="1" ht="16.5" customHeight="1" x14ac:dyDescent="0.3">
      <c r="A41" s="21"/>
      <c r="B41" s="21"/>
      <c r="C41" s="21"/>
      <c r="D41" s="25"/>
      <c r="E41" s="21"/>
      <c r="F41" s="22"/>
      <c r="G41" s="22"/>
      <c r="H41" s="22"/>
      <c r="I41" s="41"/>
      <c r="J41" s="41"/>
    </row>
    <row r="42" spans="1:73" s="20" customFormat="1" ht="16.5" customHeight="1" x14ac:dyDescent="0.3">
      <c r="A42" s="21"/>
      <c r="B42" s="21"/>
      <c r="C42" s="21"/>
      <c r="D42" s="31"/>
      <c r="E42" s="21"/>
      <c r="F42" s="22"/>
      <c r="G42" s="22"/>
      <c r="H42" s="22"/>
      <c r="I42" s="41"/>
      <c r="J42" s="41"/>
    </row>
    <row r="43" spans="1:73" s="20" customFormat="1" x14ac:dyDescent="0.3">
      <c r="A43" s="21"/>
      <c r="B43" s="21"/>
      <c r="C43" s="21"/>
      <c r="D43" s="26"/>
      <c r="E43" s="21"/>
      <c r="F43" s="22"/>
      <c r="G43" s="22"/>
      <c r="H43" s="22"/>
      <c r="I43" s="41"/>
      <c r="J43" s="41"/>
    </row>
    <row r="44" spans="1:73" s="20" customFormat="1" x14ac:dyDescent="0.3">
      <c r="A44" s="21"/>
      <c r="B44" s="21"/>
      <c r="C44" s="21"/>
      <c r="D44" s="26"/>
      <c r="E44" s="21"/>
      <c r="F44" s="22"/>
      <c r="G44" s="22"/>
      <c r="H44" s="22"/>
      <c r="I44" s="41"/>
      <c r="J44" s="41"/>
    </row>
    <row r="45" spans="1:73" s="20" customFormat="1" x14ac:dyDescent="0.3">
      <c r="A45" s="21"/>
      <c r="B45" s="21"/>
      <c r="C45" s="21"/>
      <c r="D45" s="31"/>
      <c r="E45" s="21"/>
      <c r="F45" s="22"/>
      <c r="G45" s="22"/>
      <c r="H45" s="22"/>
      <c r="I45" s="41"/>
      <c r="J45" s="41"/>
    </row>
    <row r="46" spans="1:73" s="20" customFormat="1" x14ac:dyDescent="0.3">
      <c r="A46" s="21"/>
      <c r="B46" s="21"/>
      <c r="C46" s="21"/>
      <c r="D46" s="27"/>
      <c r="E46" s="21"/>
      <c r="F46" s="22"/>
      <c r="G46" s="22"/>
      <c r="H46" s="22"/>
      <c r="I46" s="41"/>
      <c r="J46" s="41"/>
    </row>
    <row r="47" spans="1:73" s="20" customFormat="1" x14ac:dyDescent="0.3">
      <c r="A47" s="21"/>
      <c r="B47" s="21"/>
      <c r="C47" s="21"/>
      <c r="D47" s="25"/>
      <c r="E47" s="21"/>
      <c r="F47" s="22"/>
      <c r="G47" s="22"/>
      <c r="H47" s="22"/>
      <c r="I47" s="41"/>
      <c r="J47" s="41"/>
    </row>
    <row r="48" spans="1:73" s="20" customFormat="1" x14ac:dyDescent="0.3">
      <c r="A48" s="21"/>
      <c r="B48" s="21"/>
      <c r="C48" s="21"/>
      <c r="D48" s="25"/>
      <c r="E48" s="21"/>
      <c r="F48" s="22"/>
      <c r="G48" s="22"/>
      <c r="H48" s="22"/>
      <c r="I48" s="41"/>
      <c r="J48" s="41"/>
    </row>
    <row r="49" spans="1:10" s="20" customFormat="1" x14ac:dyDescent="0.3">
      <c r="A49" s="21"/>
      <c r="B49" s="21"/>
      <c r="C49" s="21"/>
      <c r="D49" s="25"/>
      <c r="E49" s="21"/>
      <c r="F49" s="22"/>
      <c r="G49" s="22"/>
      <c r="H49" s="22"/>
      <c r="I49" s="41"/>
      <c r="J49" s="41"/>
    </row>
    <row r="50" spans="1:10" s="20" customFormat="1" x14ac:dyDescent="0.3">
      <c r="A50" s="21"/>
      <c r="B50" s="21"/>
      <c r="C50" s="21"/>
      <c r="D50" s="25"/>
      <c r="E50" s="21"/>
      <c r="F50" s="22"/>
      <c r="G50" s="22"/>
      <c r="H50" s="22"/>
      <c r="I50" s="41"/>
      <c r="J50" s="41"/>
    </row>
    <row r="51" spans="1:10" s="20" customFormat="1" x14ac:dyDescent="0.3">
      <c r="A51" s="21"/>
      <c r="B51" s="21"/>
      <c r="C51" s="21"/>
      <c r="D51" s="25"/>
      <c r="E51" s="21"/>
      <c r="F51" s="22"/>
      <c r="G51" s="22"/>
      <c r="H51" s="22"/>
      <c r="I51" s="41"/>
      <c r="J51" s="41"/>
    </row>
    <row r="52" spans="1:10" s="20" customFormat="1" x14ac:dyDescent="0.3">
      <c r="A52" s="21"/>
      <c r="B52" s="21"/>
      <c r="C52" s="21"/>
      <c r="D52" s="32"/>
      <c r="E52" s="21"/>
      <c r="F52" s="22"/>
      <c r="G52" s="22"/>
      <c r="H52" s="22"/>
      <c r="I52" s="41"/>
      <c r="J52" s="41"/>
    </row>
    <row r="53" spans="1:10" s="20" customFormat="1" x14ac:dyDescent="0.3">
      <c r="A53" s="21"/>
      <c r="B53" s="21"/>
      <c r="C53" s="21"/>
      <c r="D53" s="25"/>
      <c r="E53" s="21"/>
      <c r="F53" s="22"/>
      <c r="G53" s="22"/>
      <c r="H53" s="22"/>
      <c r="I53" s="41"/>
      <c r="J53" s="41"/>
    </row>
    <row r="54" spans="1:10" s="20" customFormat="1" x14ac:dyDescent="0.3">
      <c r="A54" s="21"/>
      <c r="B54" s="21"/>
      <c r="C54" s="21"/>
      <c r="D54" s="31"/>
      <c r="E54" s="21"/>
      <c r="F54" s="22"/>
      <c r="G54" s="22"/>
      <c r="H54" s="22"/>
      <c r="I54" s="41"/>
      <c r="J54" s="41"/>
    </row>
    <row r="55" spans="1:10" s="20" customFormat="1" x14ac:dyDescent="0.3">
      <c r="A55" s="21"/>
      <c r="B55" s="21"/>
      <c r="C55" s="21"/>
      <c r="D55" s="25"/>
      <c r="E55" s="21"/>
      <c r="F55" s="22"/>
      <c r="G55" s="22"/>
      <c r="H55" s="22"/>
      <c r="I55" s="41"/>
      <c r="J55" s="41"/>
    </row>
    <row r="56" spans="1:10" s="20" customFormat="1" x14ac:dyDescent="0.3">
      <c r="A56" s="21"/>
      <c r="B56" s="21"/>
      <c r="C56" s="21"/>
      <c r="D56" s="25"/>
      <c r="E56" s="21"/>
      <c r="F56" s="22"/>
      <c r="G56" s="22"/>
      <c r="H56" s="22"/>
      <c r="I56" s="41"/>
      <c r="J56" s="41"/>
    </row>
    <row r="57" spans="1:10" s="20" customFormat="1" x14ac:dyDescent="0.3">
      <c r="A57" s="21"/>
      <c r="B57" s="21"/>
      <c r="C57" s="21"/>
      <c r="D57" s="25"/>
      <c r="E57" s="21"/>
      <c r="F57" s="22"/>
      <c r="G57" s="22"/>
      <c r="H57" s="22"/>
      <c r="I57" s="41"/>
      <c r="J57" s="41"/>
    </row>
    <row r="58" spans="1:10" s="20" customFormat="1" ht="152.25" customHeight="1" x14ac:dyDescent="0.3">
      <c r="A58" s="21"/>
      <c r="B58" s="21"/>
      <c r="C58" s="21"/>
      <c r="D58" s="32"/>
      <c r="E58" s="21"/>
      <c r="F58" s="22"/>
      <c r="G58" s="22"/>
      <c r="H58" s="22"/>
      <c r="I58" s="41"/>
      <c r="J58" s="41"/>
    </row>
    <row r="59" spans="1:10" s="20" customFormat="1" x14ac:dyDescent="0.3">
      <c r="A59" s="21"/>
      <c r="B59" s="21"/>
      <c r="C59" s="21"/>
      <c r="D59" s="25"/>
      <c r="E59" s="21"/>
      <c r="F59" s="22"/>
      <c r="G59" s="22"/>
      <c r="H59" s="22"/>
      <c r="I59" s="41"/>
      <c r="J59" s="41"/>
    </row>
    <row r="60" spans="1:10" s="33" customFormat="1" x14ac:dyDescent="0.3">
      <c r="A60" s="21"/>
      <c r="B60" s="21"/>
      <c r="C60" s="21"/>
      <c r="D60" s="21"/>
      <c r="E60" s="21"/>
      <c r="F60" s="22"/>
      <c r="G60" s="22"/>
      <c r="H60" s="22"/>
      <c r="I60" s="41"/>
      <c r="J60" s="41"/>
    </row>
    <row r="61" spans="1:10" s="33" customFormat="1" x14ac:dyDescent="0.3">
      <c r="A61" s="21"/>
      <c r="B61" s="21"/>
      <c r="C61" s="21"/>
      <c r="D61" s="29"/>
      <c r="E61" s="21"/>
      <c r="F61" s="22"/>
      <c r="G61" s="22"/>
      <c r="H61" s="22"/>
      <c r="I61" s="41"/>
      <c r="J61" s="41"/>
    </row>
    <row r="62" spans="1:10" s="33" customFormat="1" ht="15" customHeight="1" x14ac:dyDescent="0.3">
      <c r="A62" s="21"/>
      <c r="B62" s="21"/>
      <c r="C62" s="21"/>
      <c r="D62" s="25"/>
      <c r="E62" s="21"/>
      <c r="F62" s="22"/>
      <c r="G62" s="22"/>
      <c r="H62" s="22"/>
      <c r="I62" s="41"/>
      <c r="J62" s="41"/>
    </row>
    <row r="68" spans="1:12" x14ac:dyDescent="0.3">
      <c r="D68" s="31"/>
    </row>
    <row r="73" spans="1:12" s="20" customFormat="1" x14ac:dyDescent="0.3">
      <c r="A73" s="21"/>
      <c r="B73" s="21"/>
      <c r="C73" s="21"/>
      <c r="D73" s="25"/>
      <c r="E73" s="21"/>
      <c r="F73" s="22"/>
      <c r="G73" s="22"/>
      <c r="H73" s="22"/>
      <c r="I73" s="41"/>
      <c r="J73" s="41"/>
    </row>
    <row r="74" spans="1:12" s="20" customFormat="1" ht="16.5" customHeight="1" x14ac:dyDescent="0.3">
      <c r="A74" s="21"/>
      <c r="B74" s="21"/>
      <c r="C74" s="21"/>
      <c r="D74" s="25"/>
      <c r="E74" s="21"/>
      <c r="F74" s="22"/>
      <c r="G74" s="22"/>
      <c r="H74" s="22"/>
      <c r="I74" s="41"/>
      <c r="J74" s="41"/>
    </row>
    <row r="77" spans="1:12" x14ac:dyDescent="0.3">
      <c r="D77" s="26"/>
    </row>
    <row r="78" spans="1:12" s="34" customFormat="1" ht="53.25" customHeight="1" x14ac:dyDescent="0.3">
      <c r="A78" s="21"/>
      <c r="B78" s="21"/>
      <c r="C78" s="21"/>
      <c r="D78" s="32"/>
      <c r="E78" s="21"/>
      <c r="F78" s="22"/>
      <c r="G78" s="22"/>
      <c r="H78" s="22"/>
      <c r="I78" s="41"/>
      <c r="J78" s="41"/>
    </row>
    <row r="79" spans="1:12" s="20" customFormat="1" ht="16.5" customHeight="1" x14ac:dyDescent="0.3">
      <c r="A79" s="21"/>
      <c r="B79" s="21"/>
      <c r="C79" s="21"/>
      <c r="D79" s="29"/>
      <c r="E79" s="21"/>
      <c r="F79" s="22"/>
      <c r="G79" s="22"/>
      <c r="H79" s="22"/>
      <c r="I79" s="41"/>
      <c r="J79" s="41"/>
      <c r="L79" s="35"/>
    </row>
    <row r="80" spans="1:12" x14ac:dyDescent="0.3">
      <c r="D80" s="26"/>
    </row>
    <row r="90" spans="4:73" s="21" customFormat="1" x14ac:dyDescent="0.3">
      <c r="D90" s="23"/>
      <c r="F90" s="22"/>
      <c r="G90" s="22"/>
      <c r="H90" s="22"/>
      <c r="I90" s="41"/>
      <c r="J90" s="41"/>
      <c r="K90" s="23"/>
      <c r="L90" s="23"/>
      <c r="M90" s="23"/>
      <c r="N90" s="23"/>
      <c r="O90" s="23"/>
      <c r="P90" s="23"/>
      <c r="Q90" s="23"/>
      <c r="R90" s="23"/>
      <c r="S90" s="23"/>
      <c r="T90" s="23"/>
      <c r="U90" s="23"/>
      <c r="V90" s="23"/>
      <c r="W90" s="23"/>
      <c r="X90" s="23"/>
      <c r="Y90" s="23"/>
      <c r="Z90" s="23"/>
      <c r="AA90" s="23"/>
      <c r="AB90" s="23"/>
      <c r="AC90" s="23"/>
      <c r="AD90" s="23"/>
      <c r="AE90" s="23"/>
      <c r="AF90" s="23"/>
      <c r="AG90" s="23"/>
      <c r="AH90" s="23"/>
      <c r="AI90" s="23"/>
      <c r="AJ90" s="23"/>
      <c r="AK90" s="23"/>
      <c r="AL90" s="23"/>
      <c r="AM90" s="23"/>
      <c r="AN90" s="23"/>
      <c r="AO90" s="23"/>
      <c r="AP90" s="23"/>
      <c r="AQ90" s="23"/>
      <c r="AR90" s="23"/>
      <c r="AS90" s="23"/>
      <c r="AT90" s="23"/>
      <c r="AU90" s="23"/>
      <c r="AV90" s="23"/>
      <c r="AW90" s="23"/>
      <c r="AX90" s="23"/>
      <c r="AY90" s="23"/>
      <c r="AZ90" s="23"/>
      <c r="BA90" s="23"/>
      <c r="BB90" s="23"/>
      <c r="BC90" s="23"/>
      <c r="BD90" s="23"/>
      <c r="BE90" s="23"/>
      <c r="BF90" s="23"/>
      <c r="BG90" s="23"/>
      <c r="BH90" s="23"/>
      <c r="BI90" s="23"/>
      <c r="BJ90" s="23"/>
      <c r="BK90" s="23"/>
      <c r="BL90" s="23"/>
      <c r="BM90" s="23"/>
      <c r="BN90" s="23"/>
      <c r="BO90" s="23"/>
      <c r="BP90" s="23"/>
      <c r="BQ90" s="23"/>
      <c r="BR90" s="23"/>
      <c r="BS90" s="23"/>
      <c r="BT90" s="23"/>
      <c r="BU90" s="23"/>
    </row>
    <row r="93" spans="4:73" s="21" customFormat="1" x14ac:dyDescent="0.3">
      <c r="D93" s="31"/>
      <c r="F93" s="22"/>
      <c r="G93" s="22"/>
      <c r="H93" s="22"/>
      <c r="I93" s="41"/>
      <c r="J93" s="41"/>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c r="BQ93" s="23"/>
      <c r="BR93" s="23"/>
      <c r="BS93" s="23"/>
      <c r="BT93" s="23"/>
      <c r="BU93" s="23"/>
    </row>
    <row r="94" spans="4:73" s="21" customFormat="1" x14ac:dyDescent="0.3">
      <c r="D94" s="23"/>
      <c r="F94" s="22"/>
      <c r="G94" s="22"/>
      <c r="H94" s="22"/>
      <c r="I94" s="41"/>
      <c r="J94" s="41"/>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c r="BQ94" s="23"/>
      <c r="BR94" s="23"/>
      <c r="BS94" s="23"/>
      <c r="BT94" s="23"/>
      <c r="BU94" s="23"/>
    </row>
    <row r="102" spans="4:73" s="21" customFormat="1" x14ac:dyDescent="0.3">
      <c r="D102" s="31"/>
      <c r="F102" s="22"/>
      <c r="G102" s="22"/>
      <c r="H102" s="22"/>
      <c r="I102" s="41"/>
      <c r="J102" s="41"/>
      <c r="K102" s="23"/>
      <c r="L102" s="23"/>
      <c r="M102" s="23"/>
      <c r="N102" s="23"/>
      <c r="O102" s="23"/>
      <c r="P102" s="23"/>
      <c r="Q102" s="23"/>
      <c r="R102" s="23"/>
      <c r="S102" s="23"/>
      <c r="T102" s="23"/>
      <c r="U102" s="23"/>
      <c r="V102" s="23"/>
      <c r="W102" s="23"/>
      <c r="X102" s="23"/>
      <c r="Y102" s="23"/>
      <c r="Z102" s="23"/>
      <c r="AA102" s="23"/>
      <c r="AB102" s="23"/>
      <c r="AC102" s="23"/>
      <c r="AD102" s="23"/>
      <c r="AE102" s="23"/>
      <c r="AF102" s="23"/>
      <c r="AG102" s="23"/>
      <c r="AH102" s="23"/>
      <c r="AI102" s="23"/>
      <c r="AJ102" s="23"/>
      <c r="AK102" s="23"/>
      <c r="AL102" s="23"/>
      <c r="AM102" s="23"/>
      <c r="AN102" s="23"/>
      <c r="AO102" s="23"/>
      <c r="AP102" s="23"/>
      <c r="AQ102" s="23"/>
      <c r="AR102" s="23"/>
      <c r="AS102" s="23"/>
      <c r="AT102" s="23"/>
      <c r="AU102" s="23"/>
      <c r="AV102" s="23"/>
      <c r="AW102" s="23"/>
      <c r="AX102" s="23"/>
      <c r="AY102" s="23"/>
      <c r="AZ102" s="23"/>
      <c r="BA102" s="23"/>
      <c r="BB102" s="23"/>
      <c r="BC102" s="23"/>
      <c r="BD102" s="23"/>
      <c r="BE102" s="23"/>
      <c r="BF102" s="23"/>
      <c r="BG102" s="23"/>
      <c r="BH102" s="23"/>
      <c r="BI102" s="23"/>
      <c r="BJ102" s="23"/>
      <c r="BK102" s="23"/>
      <c r="BL102" s="23"/>
      <c r="BM102" s="23"/>
      <c r="BN102" s="23"/>
      <c r="BO102" s="23"/>
      <c r="BP102" s="23"/>
      <c r="BQ102" s="23"/>
      <c r="BR102" s="23"/>
      <c r="BS102" s="23"/>
      <c r="BT102" s="23"/>
      <c r="BU102" s="23"/>
    </row>
    <row r="107" spans="4:73" s="21" customFormat="1" x14ac:dyDescent="0.3">
      <c r="D107" s="23"/>
      <c r="F107" s="22"/>
      <c r="G107" s="22"/>
      <c r="H107" s="22"/>
      <c r="I107" s="41"/>
      <c r="J107" s="41"/>
      <c r="K107" s="23"/>
      <c r="L107" s="23"/>
      <c r="M107" s="23"/>
      <c r="N107" s="23"/>
      <c r="O107" s="23"/>
      <c r="P107" s="23"/>
      <c r="Q107" s="23"/>
      <c r="R107" s="23"/>
      <c r="S107" s="23"/>
      <c r="T107" s="23"/>
      <c r="U107" s="23"/>
      <c r="V107" s="23"/>
      <c r="W107" s="23"/>
      <c r="X107" s="23"/>
      <c r="Y107" s="23"/>
      <c r="Z107" s="23"/>
      <c r="AA107" s="23"/>
      <c r="AB107" s="23"/>
      <c r="AC107" s="23"/>
      <c r="AD107" s="23"/>
      <c r="AE107" s="23"/>
      <c r="AF107" s="23"/>
      <c r="AG107" s="23"/>
      <c r="AH107" s="23"/>
      <c r="AI107" s="23"/>
      <c r="AJ107" s="23"/>
      <c r="AK107" s="23"/>
      <c r="AL107" s="23"/>
      <c r="AM107" s="23"/>
      <c r="AN107" s="23"/>
      <c r="AO107" s="23"/>
      <c r="AP107" s="23"/>
      <c r="AQ107" s="23"/>
      <c r="AR107" s="23"/>
      <c r="AS107" s="23"/>
      <c r="AT107" s="23"/>
      <c r="AU107" s="23"/>
      <c r="AV107" s="23"/>
      <c r="AW107" s="23"/>
      <c r="AX107" s="23"/>
      <c r="AY107" s="23"/>
      <c r="AZ107" s="23"/>
      <c r="BA107" s="23"/>
      <c r="BB107" s="23"/>
      <c r="BC107" s="23"/>
      <c r="BD107" s="23"/>
      <c r="BE107" s="23"/>
      <c r="BF107" s="23"/>
      <c r="BG107" s="23"/>
      <c r="BH107" s="23"/>
      <c r="BI107" s="23"/>
      <c r="BJ107" s="23"/>
      <c r="BK107" s="23"/>
      <c r="BL107" s="23"/>
      <c r="BM107" s="23"/>
      <c r="BN107" s="23"/>
      <c r="BO107" s="23"/>
      <c r="BP107" s="23"/>
      <c r="BQ107" s="23"/>
      <c r="BR107" s="23"/>
      <c r="BS107" s="23"/>
      <c r="BT107" s="23"/>
      <c r="BU107" s="23"/>
    </row>
    <row r="119" spans="4:73" s="21" customFormat="1" x14ac:dyDescent="0.3">
      <c r="D119" s="31"/>
      <c r="F119" s="22"/>
      <c r="G119" s="22"/>
      <c r="H119" s="22"/>
      <c r="I119" s="41"/>
      <c r="J119" s="41"/>
      <c r="K119" s="23"/>
      <c r="L119" s="23"/>
      <c r="M119" s="23"/>
      <c r="N119" s="23"/>
      <c r="O119" s="23"/>
      <c r="P119" s="23"/>
      <c r="Q119" s="23"/>
      <c r="R119" s="23"/>
      <c r="S119" s="23"/>
      <c r="T119" s="23"/>
      <c r="U119" s="23"/>
      <c r="V119" s="23"/>
      <c r="W119" s="23"/>
      <c r="X119" s="23"/>
      <c r="Y119" s="23"/>
      <c r="Z119" s="23"/>
      <c r="AA119" s="23"/>
      <c r="AB119" s="23"/>
      <c r="AC119" s="23"/>
      <c r="AD119" s="23"/>
      <c r="AE119" s="23"/>
      <c r="AF119" s="23"/>
      <c r="AG119" s="23"/>
      <c r="AH119" s="23"/>
      <c r="AI119" s="23"/>
      <c r="AJ119" s="23"/>
      <c r="AK119" s="23"/>
      <c r="AL119" s="23"/>
      <c r="AM119" s="23"/>
      <c r="AN119" s="23"/>
      <c r="AO119" s="23"/>
      <c r="AP119" s="23"/>
      <c r="AQ119" s="23"/>
      <c r="AR119" s="23"/>
      <c r="AS119" s="23"/>
      <c r="AT119" s="23"/>
      <c r="AU119" s="23"/>
      <c r="AV119" s="23"/>
      <c r="AW119" s="23"/>
      <c r="AX119" s="23"/>
      <c r="AY119" s="23"/>
      <c r="AZ119" s="23"/>
      <c r="BA119" s="23"/>
      <c r="BB119" s="23"/>
      <c r="BC119" s="23"/>
      <c r="BD119" s="23"/>
      <c r="BE119" s="23"/>
      <c r="BF119" s="23"/>
      <c r="BG119" s="23"/>
      <c r="BH119" s="23"/>
      <c r="BI119" s="23"/>
      <c r="BJ119" s="23"/>
      <c r="BK119" s="23"/>
      <c r="BL119" s="23"/>
      <c r="BM119" s="23"/>
      <c r="BN119" s="23"/>
      <c r="BO119" s="23"/>
      <c r="BP119" s="23"/>
      <c r="BQ119" s="23"/>
      <c r="BR119" s="23"/>
      <c r="BS119" s="23"/>
      <c r="BT119" s="23"/>
      <c r="BU119" s="23"/>
    </row>
    <row r="121" spans="4:73" s="21" customFormat="1" x14ac:dyDescent="0.3">
      <c r="D121" s="31"/>
      <c r="F121" s="22"/>
      <c r="G121" s="22"/>
      <c r="H121" s="22"/>
      <c r="I121" s="41"/>
      <c r="J121" s="41"/>
      <c r="K121" s="23"/>
      <c r="L121" s="23"/>
      <c r="M121" s="23"/>
      <c r="N121" s="23"/>
      <c r="O121" s="23"/>
      <c r="P121" s="23"/>
      <c r="Q121" s="23"/>
      <c r="R121" s="23"/>
      <c r="S121" s="23"/>
      <c r="T121" s="23"/>
      <c r="U121" s="23"/>
      <c r="V121" s="23"/>
      <c r="W121" s="23"/>
      <c r="X121" s="23"/>
      <c r="Y121" s="23"/>
      <c r="Z121" s="23"/>
      <c r="AA121" s="23"/>
      <c r="AB121" s="23"/>
      <c r="AC121" s="23"/>
      <c r="AD121" s="23"/>
      <c r="AE121" s="23"/>
      <c r="AF121" s="23"/>
      <c r="AG121" s="23"/>
      <c r="AH121" s="23"/>
      <c r="AI121" s="23"/>
      <c r="AJ121" s="23"/>
      <c r="AK121" s="23"/>
      <c r="AL121" s="23"/>
      <c r="AM121" s="23"/>
      <c r="AN121" s="23"/>
      <c r="AO121" s="23"/>
      <c r="AP121" s="23"/>
      <c r="AQ121" s="23"/>
      <c r="AR121" s="23"/>
      <c r="AS121" s="23"/>
      <c r="AT121" s="23"/>
      <c r="AU121" s="23"/>
      <c r="AV121" s="23"/>
      <c r="AW121" s="23"/>
      <c r="AX121" s="23"/>
      <c r="AY121" s="23"/>
      <c r="AZ121" s="23"/>
      <c r="BA121" s="23"/>
      <c r="BB121" s="23"/>
      <c r="BC121" s="23"/>
      <c r="BD121" s="23"/>
      <c r="BE121" s="23"/>
      <c r="BF121" s="23"/>
      <c r="BG121" s="23"/>
      <c r="BH121" s="23"/>
      <c r="BI121" s="23"/>
      <c r="BJ121" s="23"/>
      <c r="BK121" s="23"/>
      <c r="BL121" s="23"/>
      <c r="BM121" s="23"/>
      <c r="BN121" s="23"/>
      <c r="BO121" s="23"/>
      <c r="BP121" s="23"/>
      <c r="BQ121" s="23"/>
      <c r="BR121" s="23"/>
      <c r="BS121" s="23"/>
      <c r="BT121" s="23"/>
      <c r="BU121" s="23"/>
    </row>
    <row r="122" spans="4:73" s="21" customFormat="1" x14ac:dyDescent="0.3">
      <c r="D122" s="23"/>
      <c r="F122" s="22"/>
      <c r="G122" s="22"/>
      <c r="H122" s="22"/>
      <c r="I122" s="41"/>
      <c r="J122" s="41"/>
      <c r="K122" s="23"/>
      <c r="L122" s="23"/>
      <c r="M122" s="23"/>
      <c r="N122" s="23"/>
      <c r="O122" s="23"/>
      <c r="P122" s="23"/>
      <c r="Q122" s="23"/>
      <c r="R122" s="23"/>
      <c r="S122" s="23"/>
      <c r="T122" s="23"/>
      <c r="U122" s="23"/>
      <c r="V122" s="23"/>
      <c r="W122" s="23"/>
      <c r="X122" s="23"/>
      <c r="Y122" s="23"/>
      <c r="Z122" s="23"/>
      <c r="AA122" s="23"/>
      <c r="AB122" s="23"/>
      <c r="AC122" s="23"/>
      <c r="AD122" s="23"/>
      <c r="AE122" s="23"/>
      <c r="AF122" s="23"/>
      <c r="AG122" s="23"/>
      <c r="AH122" s="23"/>
      <c r="AI122" s="23"/>
      <c r="AJ122" s="23"/>
      <c r="AK122" s="23"/>
      <c r="AL122" s="23"/>
      <c r="AM122" s="23"/>
      <c r="AN122" s="23"/>
      <c r="AO122" s="23"/>
      <c r="AP122" s="23"/>
      <c r="AQ122" s="23"/>
      <c r="AR122" s="23"/>
      <c r="AS122" s="23"/>
      <c r="AT122" s="23"/>
      <c r="AU122" s="23"/>
      <c r="AV122" s="23"/>
      <c r="AW122" s="23"/>
      <c r="AX122" s="23"/>
      <c r="AY122" s="23"/>
      <c r="AZ122" s="23"/>
      <c r="BA122" s="23"/>
      <c r="BB122" s="23"/>
      <c r="BC122" s="23"/>
      <c r="BD122" s="23"/>
      <c r="BE122" s="23"/>
      <c r="BF122" s="23"/>
      <c r="BG122" s="23"/>
      <c r="BH122" s="23"/>
      <c r="BI122" s="23"/>
      <c r="BJ122" s="23"/>
      <c r="BK122" s="23"/>
      <c r="BL122" s="23"/>
      <c r="BM122" s="23"/>
      <c r="BN122" s="23"/>
      <c r="BO122" s="23"/>
      <c r="BP122" s="23"/>
      <c r="BQ122" s="23"/>
      <c r="BR122" s="23"/>
      <c r="BS122" s="23"/>
      <c r="BT122" s="23"/>
      <c r="BU122" s="23"/>
    </row>
    <row r="129" spans="4:73" s="21" customFormat="1" x14ac:dyDescent="0.3">
      <c r="D129" s="27"/>
      <c r="F129" s="22"/>
      <c r="G129" s="22"/>
      <c r="H129" s="22"/>
      <c r="I129" s="41"/>
      <c r="J129" s="41"/>
      <c r="K129" s="23"/>
      <c r="L129" s="23"/>
      <c r="M129" s="23"/>
      <c r="N129" s="23"/>
      <c r="O129" s="23"/>
      <c r="P129" s="23"/>
      <c r="Q129" s="23"/>
      <c r="R129" s="23"/>
      <c r="S129" s="23"/>
      <c r="T129" s="23"/>
      <c r="U129" s="23"/>
      <c r="V129" s="23"/>
      <c r="W129" s="23"/>
      <c r="X129" s="23"/>
      <c r="Y129" s="23"/>
      <c r="Z129" s="23"/>
      <c r="AA129" s="23"/>
      <c r="AB129" s="23"/>
      <c r="AC129" s="23"/>
      <c r="AD129" s="23"/>
      <c r="AE129" s="23"/>
      <c r="AF129" s="23"/>
      <c r="AG129" s="23"/>
      <c r="AH129" s="23"/>
      <c r="AI129" s="23"/>
      <c r="AJ129" s="23"/>
      <c r="AK129" s="23"/>
      <c r="AL129" s="23"/>
      <c r="AM129" s="23"/>
      <c r="AN129" s="23"/>
      <c r="AO129" s="23"/>
      <c r="AP129" s="23"/>
      <c r="AQ129" s="23"/>
      <c r="AR129" s="23"/>
      <c r="AS129" s="23"/>
      <c r="AT129" s="23"/>
      <c r="AU129" s="23"/>
      <c r="AV129" s="23"/>
      <c r="AW129" s="23"/>
      <c r="AX129" s="23"/>
      <c r="AY129" s="23"/>
      <c r="AZ129" s="23"/>
      <c r="BA129" s="23"/>
      <c r="BB129" s="23"/>
      <c r="BC129" s="23"/>
      <c r="BD129" s="23"/>
      <c r="BE129" s="23"/>
      <c r="BF129" s="23"/>
      <c r="BG129" s="23"/>
      <c r="BH129" s="23"/>
      <c r="BI129" s="23"/>
      <c r="BJ129" s="23"/>
      <c r="BK129" s="23"/>
      <c r="BL129" s="23"/>
      <c r="BM129" s="23"/>
      <c r="BN129" s="23"/>
      <c r="BO129" s="23"/>
      <c r="BP129" s="23"/>
      <c r="BQ129" s="23"/>
      <c r="BR129" s="23"/>
      <c r="BS129" s="23"/>
      <c r="BT129" s="23"/>
      <c r="BU129" s="23"/>
    </row>
    <row r="130" spans="4:73" s="21" customFormat="1" x14ac:dyDescent="0.3">
      <c r="D130" s="31"/>
      <c r="F130" s="22"/>
      <c r="G130" s="22"/>
      <c r="H130" s="22"/>
      <c r="I130" s="41"/>
      <c r="J130" s="41"/>
      <c r="K130" s="23"/>
      <c r="L130" s="23"/>
      <c r="M130" s="23"/>
      <c r="N130" s="23"/>
      <c r="O130" s="23"/>
      <c r="P130" s="23"/>
      <c r="Q130" s="23"/>
      <c r="R130" s="23"/>
      <c r="S130" s="23"/>
      <c r="T130" s="23"/>
      <c r="U130" s="23"/>
      <c r="V130" s="23"/>
      <c r="W130" s="23"/>
      <c r="X130" s="23"/>
      <c r="Y130" s="23"/>
      <c r="Z130" s="23"/>
      <c r="AA130" s="23"/>
      <c r="AB130" s="23"/>
      <c r="AC130" s="23"/>
      <c r="AD130" s="23"/>
      <c r="AE130" s="23"/>
      <c r="AF130" s="23"/>
      <c r="AG130" s="23"/>
      <c r="AH130" s="23"/>
      <c r="AI130" s="23"/>
      <c r="AJ130" s="23"/>
      <c r="AK130" s="23"/>
      <c r="AL130" s="23"/>
      <c r="AM130" s="23"/>
      <c r="AN130" s="23"/>
      <c r="AO130" s="23"/>
      <c r="AP130" s="23"/>
      <c r="AQ130" s="23"/>
      <c r="AR130" s="23"/>
      <c r="AS130" s="23"/>
      <c r="AT130" s="23"/>
      <c r="AU130" s="23"/>
      <c r="AV130" s="23"/>
      <c r="AW130" s="23"/>
      <c r="AX130" s="23"/>
      <c r="AY130" s="23"/>
      <c r="AZ130" s="23"/>
      <c r="BA130" s="23"/>
      <c r="BB130" s="23"/>
      <c r="BC130" s="23"/>
      <c r="BD130" s="23"/>
      <c r="BE130" s="23"/>
      <c r="BF130" s="23"/>
      <c r="BG130" s="23"/>
      <c r="BH130" s="23"/>
      <c r="BI130" s="23"/>
      <c r="BJ130" s="23"/>
      <c r="BK130" s="23"/>
      <c r="BL130" s="23"/>
      <c r="BM130" s="23"/>
      <c r="BN130" s="23"/>
      <c r="BO130" s="23"/>
      <c r="BP130" s="23"/>
      <c r="BQ130" s="23"/>
      <c r="BR130" s="23"/>
      <c r="BS130" s="23"/>
      <c r="BT130" s="23"/>
      <c r="BU130" s="23"/>
    </row>
    <row r="131" spans="4:73" s="21" customFormat="1" x14ac:dyDescent="0.3">
      <c r="D131" s="31"/>
      <c r="F131" s="22"/>
      <c r="G131" s="22"/>
      <c r="H131" s="22"/>
      <c r="I131" s="41"/>
      <c r="J131" s="41"/>
      <c r="K131" s="23"/>
      <c r="L131" s="23"/>
      <c r="M131" s="23"/>
      <c r="N131" s="23"/>
      <c r="O131" s="23"/>
      <c r="P131" s="23"/>
      <c r="Q131" s="23"/>
      <c r="R131" s="23"/>
      <c r="S131" s="23"/>
      <c r="T131" s="23"/>
      <c r="U131" s="23"/>
      <c r="V131" s="23"/>
      <c r="W131" s="23"/>
      <c r="X131" s="23"/>
      <c r="Y131" s="23"/>
      <c r="Z131" s="23"/>
      <c r="AA131" s="23"/>
      <c r="AB131" s="23"/>
      <c r="AC131" s="23"/>
      <c r="AD131" s="23"/>
      <c r="AE131" s="23"/>
      <c r="AF131" s="23"/>
      <c r="AG131" s="23"/>
      <c r="AH131" s="23"/>
      <c r="AI131" s="23"/>
      <c r="AJ131" s="23"/>
      <c r="AK131" s="23"/>
      <c r="AL131" s="23"/>
      <c r="AM131" s="23"/>
      <c r="AN131" s="23"/>
      <c r="AO131" s="23"/>
      <c r="AP131" s="23"/>
      <c r="AQ131" s="23"/>
      <c r="AR131" s="23"/>
      <c r="AS131" s="23"/>
      <c r="AT131" s="23"/>
      <c r="AU131" s="23"/>
      <c r="AV131" s="23"/>
      <c r="AW131" s="23"/>
      <c r="AX131" s="23"/>
      <c r="AY131" s="23"/>
      <c r="AZ131" s="23"/>
      <c r="BA131" s="23"/>
      <c r="BB131" s="23"/>
      <c r="BC131" s="23"/>
      <c r="BD131" s="23"/>
      <c r="BE131" s="23"/>
      <c r="BF131" s="23"/>
      <c r="BG131" s="23"/>
      <c r="BH131" s="23"/>
      <c r="BI131" s="23"/>
      <c r="BJ131" s="23"/>
      <c r="BK131" s="23"/>
      <c r="BL131" s="23"/>
      <c r="BM131" s="23"/>
      <c r="BN131" s="23"/>
      <c r="BO131" s="23"/>
      <c r="BP131" s="23"/>
      <c r="BQ131" s="23"/>
      <c r="BR131" s="23"/>
      <c r="BS131" s="23"/>
      <c r="BT131" s="23"/>
      <c r="BU131" s="23"/>
    </row>
    <row r="132" spans="4:73" s="21" customFormat="1" x14ac:dyDescent="0.3">
      <c r="D132" s="31"/>
      <c r="F132" s="22"/>
      <c r="G132" s="22"/>
      <c r="H132" s="22"/>
      <c r="I132" s="41"/>
      <c r="J132" s="41"/>
      <c r="K132" s="23"/>
      <c r="L132" s="23"/>
      <c r="M132" s="23"/>
      <c r="N132" s="23"/>
      <c r="O132" s="23"/>
      <c r="P132" s="23"/>
      <c r="Q132" s="23"/>
      <c r="R132" s="23"/>
      <c r="S132" s="23"/>
      <c r="T132" s="23"/>
      <c r="U132" s="23"/>
      <c r="V132" s="23"/>
      <c r="W132" s="23"/>
      <c r="X132" s="23"/>
      <c r="Y132" s="23"/>
      <c r="Z132" s="23"/>
      <c r="AA132" s="23"/>
      <c r="AB132" s="23"/>
      <c r="AC132" s="23"/>
      <c r="AD132" s="23"/>
      <c r="AE132" s="23"/>
      <c r="AF132" s="23"/>
      <c r="AG132" s="23"/>
      <c r="AH132" s="23"/>
      <c r="AI132" s="23"/>
      <c r="AJ132" s="23"/>
      <c r="AK132" s="23"/>
      <c r="AL132" s="23"/>
      <c r="AM132" s="23"/>
      <c r="AN132" s="23"/>
      <c r="AO132" s="23"/>
      <c r="AP132" s="23"/>
      <c r="AQ132" s="23"/>
      <c r="AR132" s="23"/>
      <c r="AS132" s="23"/>
      <c r="AT132" s="23"/>
      <c r="AU132" s="23"/>
      <c r="AV132" s="23"/>
      <c r="AW132" s="23"/>
      <c r="AX132" s="23"/>
      <c r="AY132" s="23"/>
      <c r="AZ132" s="23"/>
      <c r="BA132" s="23"/>
      <c r="BB132" s="23"/>
      <c r="BC132" s="23"/>
      <c r="BD132" s="23"/>
      <c r="BE132" s="23"/>
      <c r="BF132" s="23"/>
      <c r="BG132" s="23"/>
      <c r="BH132" s="23"/>
      <c r="BI132" s="23"/>
      <c r="BJ132" s="23"/>
      <c r="BK132" s="23"/>
      <c r="BL132" s="23"/>
      <c r="BM132" s="23"/>
      <c r="BN132" s="23"/>
      <c r="BO132" s="23"/>
      <c r="BP132" s="23"/>
      <c r="BQ132" s="23"/>
      <c r="BR132" s="23"/>
      <c r="BS132" s="23"/>
      <c r="BT132" s="23"/>
      <c r="BU132" s="23"/>
    </row>
    <row r="133" spans="4:73" s="21" customFormat="1" x14ac:dyDescent="0.3">
      <c r="D133" s="31"/>
      <c r="F133" s="22"/>
      <c r="G133" s="22"/>
      <c r="H133" s="22"/>
      <c r="I133" s="41"/>
      <c r="J133" s="41"/>
      <c r="K133" s="23"/>
      <c r="L133" s="23"/>
      <c r="M133" s="23"/>
      <c r="N133" s="23"/>
      <c r="O133" s="23"/>
      <c r="P133" s="23"/>
      <c r="Q133" s="23"/>
      <c r="R133" s="23"/>
      <c r="S133" s="23"/>
      <c r="T133" s="23"/>
      <c r="U133" s="23"/>
      <c r="V133" s="23"/>
      <c r="W133" s="23"/>
      <c r="X133" s="23"/>
      <c r="Y133" s="23"/>
      <c r="Z133" s="23"/>
      <c r="AA133" s="23"/>
      <c r="AB133" s="23"/>
      <c r="AC133" s="23"/>
      <c r="AD133" s="23"/>
      <c r="AE133" s="23"/>
      <c r="AF133" s="23"/>
      <c r="AG133" s="23"/>
      <c r="AH133" s="23"/>
      <c r="AI133" s="23"/>
      <c r="AJ133" s="23"/>
      <c r="AK133" s="23"/>
      <c r="AL133" s="23"/>
      <c r="AM133" s="23"/>
      <c r="AN133" s="23"/>
      <c r="AO133" s="23"/>
      <c r="AP133" s="23"/>
      <c r="AQ133" s="23"/>
      <c r="AR133" s="23"/>
      <c r="AS133" s="23"/>
      <c r="AT133" s="23"/>
      <c r="AU133" s="23"/>
      <c r="AV133" s="23"/>
      <c r="AW133" s="23"/>
      <c r="AX133" s="23"/>
      <c r="AY133" s="23"/>
      <c r="AZ133" s="23"/>
      <c r="BA133" s="23"/>
      <c r="BB133" s="23"/>
      <c r="BC133" s="23"/>
      <c r="BD133" s="23"/>
      <c r="BE133" s="23"/>
      <c r="BF133" s="23"/>
      <c r="BG133" s="23"/>
      <c r="BH133" s="23"/>
      <c r="BI133" s="23"/>
      <c r="BJ133" s="23"/>
      <c r="BK133" s="23"/>
      <c r="BL133" s="23"/>
      <c r="BM133" s="23"/>
      <c r="BN133" s="23"/>
      <c r="BO133" s="23"/>
      <c r="BP133" s="23"/>
      <c r="BQ133" s="23"/>
      <c r="BR133" s="23"/>
      <c r="BS133" s="23"/>
      <c r="BT133" s="23"/>
      <c r="BU133" s="23"/>
    </row>
    <row r="134" spans="4:73" s="21" customFormat="1" x14ac:dyDescent="0.3">
      <c r="D134" s="23"/>
      <c r="F134" s="22"/>
      <c r="G134" s="22"/>
      <c r="H134" s="22"/>
      <c r="I134" s="41"/>
      <c r="J134" s="41"/>
      <c r="K134" s="23"/>
      <c r="L134" s="23"/>
      <c r="M134" s="23"/>
      <c r="N134" s="23"/>
      <c r="O134" s="23"/>
      <c r="P134" s="23"/>
      <c r="Q134" s="23"/>
      <c r="R134" s="23"/>
      <c r="S134" s="23"/>
      <c r="T134" s="23"/>
      <c r="U134" s="23"/>
      <c r="V134" s="23"/>
      <c r="W134" s="23"/>
      <c r="X134" s="23"/>
      <c r="Y134" s="23"/>
      <c r="Z134" s="23"/>
      <c r="AA134" s="23"/>
      <c r="AB134" s="23"/>
      <c r="AC134" s="23"/>
      <c r="AD134" s="23"/>
      <c r="AE134" s="23"/>
      <c r="AF134" s="23"/>
      <c r="AG134" s="23"/>
      <c r="AH134" s="23"/>
      <c r="AI134" s="23"/>
      <c r="AJ134" s="23"/>
      <c r="AK134" s="23"/>
      <c r="AL134" s="23"/>
      <c r="AM134" s="23"/>
      <c r="AN134" s="23"/>
      <c r="AO134" s="23"/>
      <c r="AP134" s="23"/>
      <c r="AQ134" s="23"/>
      <c r="AR134" s="23"/>
      <c r="AS134" s="23"/>
      <c r="AT134" s="23"/>
      <c r="AU134" s="23"/>
      <c r="AV134" s="23"/>
      <c r="AW134" s="23"/>
      <c r="AX134" s="23"/>
      <c r="AY134" s="23"/>
      <c r="AZ134" s="23"/>
      <c r="BA134" s="23"/>
      <c r="BB134" s="23"/>
      <c r="BC134" s="23"/>
      <c r="BD134" s="23"/>
      <c r="BE134" s="23"/>
      <c r="BF134" s="23"/>
      <c r="BG134" s="23"/>
      <c r="BH134" s="23"/>
      <c r="BI134" s="23"/>
      <c r="BJ134" s="23"/>
      <c r="BK134" s="23"/>
      <c r="BL134" s="23"/>
      <c r="BM134" s="23"/>
      <c r="BN134" s="23"/>
      <c r="BO134" s="23"/>
      <c r="BP134" s="23"/>
      <c r="BQ134" s="23"/>
      <c r="BR134" s="23"/>
      <c r="BS134" s="23"/>
      <c r="BT134" s="23"/>
      <c r="BU134" s="23"/>
    </row>
    <row r="135" spans="4:73" s="21" customFormat="1" x14ac:dyDescent="0.3">
      <c r="D135" s="31"/>
      <c r="F135" s="22"/>
      <c r="G135" s="22"/>
      <c r="H135" s="22"/>
      <c r="I135" s="41"/>
      <c r="J135" s="41"/>
      <c r="K135" s="23"/>
      <c r="L135" s="23"/>
      <c r="M135" s="23"/>
      <c r="N135" s="23"/>
      <c r="O135" s="23"/>
      <c r="P135" s="23"/>
      <c r="Q135" s="23"/>
      <c r="R135" s="23"/>
      <c r="S135" s="23"/>
      <c r="T135" s="23"/>
      <c r="U135" s="23"/>
      <c r="V135" s="23"/>
      <c r="W135" s="23"/>
      <c r="X135" s="23"/>
      <c r="Y135" s="23"/>
      <c r="Z135" s="23"/>
      <c r="AA135" s="23"/>
      <c r="AB135" s="23"/>
      <c r="AC135" s="23"/>
      <c r="AD135" s="23"/>
      <c r="AE135" s="23"/>
      <c r="AF135" s="23"/>
      <c r="AG135" s="23"/>
      <c r="AH135" s="23"/>
      <c r="AI135" s="23"/>
      <c r="AJ135" s="23"/>
      <c r="AK135" s="23"/>
      <c r="AL135" s="23"/>
      <c r="AM135" s="23"/>
      <c r="AN135" s="23"/>
      <c r="AO135" s="23"/>
      <c r="AP135" s="23"/>
      <c r="AQ135" s="23"/>
      <c r="AR135" s="23"/>
      <c r="AS135" s="23"/>
      <c r="AT135" s="23"/>
      <c r="AU135" s="23"/>
      <c r="AV135" s="23"/>
      <c r="AW135" s="23"/>
      <c r="AX135" s="23"/>
      <c r="AY135" s="23"/>
      <c r="AZ135" s="23"/>
      <c r="BA135" s="23"/>
      <c r="BB135" s="23"/>
      <c r="BC135" s="23"/>
      <c r="BD135" s="23"/>
      <c r="BE135" s="23"/>
      <c r="BF135" s="23"/>
      <c r="BG135" s="23"/>
      <c r="BH135" s="23"/>
      <c r="BI135" s="23"/>
      <c r="BJ135" s="23"/>
      <c r="BK135" s="23"/>
      <c r="BL135" s="23"/>
      <c r="BM135" s="23"/>
      <c r="BN135" s="23"/>
      <c r="BO135" s="23"/>
      <c r="BP135" s="23"/>
      <c r="BQ135" s="23"/>
      <c r="BR135" s="23"/>
      <c r="BS135" s="23"/>
      <c r="BT135" s="23"/>
      <c r="BU135" s="23"/>
    </row>
    <row r="136" spans="4:73" s="21" customFormat="1" x14ac:dyDescent="0.3">
      <c r="D136" s="31"/>
      <c r="F136" s="22"/>
      <c r="G136" s="22"/>
      <c r="H136" s="22"/>
      <c r="I136" s="41"/>
      <c r="J136" s="41"/>
      <c r="K136" s="23"/>
      <c r="L136" s="23"/>
      <c r="M136" s="23"/>
      <c r="N136" s="23"/>
      <c r="O136" s="23"/>
      <c r="P136" s="23"/>
      <c r="Q136" s="23"/>
      <c r="R136" s="23"/>
      <c r="S136" s="23"/>
      <c r="T136" s="23"/>
      <c r="U136" s="23"/>
      <c r="V136" s="23"/>
      <c r="W136" s="23"/>
      <c r="X136" s="23"/>
      <c r="Y136" s="23"/>
      <c r="Z136" s="23"/>
      <c r="AA136" s="23"/>
      <c r="AB136" s="23"/>
      <c r="AC136" s="23"/>
      <c r="AD136" s="23"/>
      <c r="AE136" s="23"/>
      <c r="AF136" s="23"/>
      <c r="AG136" s="23"/>
      <c r="AH136" s="23"/>
      <c r="AI136" s="23"/>
      <c r="AJ136" s="23"/>
      <c r="AK136" s="23"/>
      <c r="AL136" s="23"/>
      <c r="AM136" s="23"/>
      <c r="AN136" s="23"/>
      <c r="AO136" s="23"/>
      <c r="AP136" s="23"/>
      <c r="AQ136" s="23"/>
      <c r="AR136" s="23"/>
      <c r="AS136" s="23"/>
      <c r="AT136" s="23"/>
      <c r="AU136" s="23"/>
      <c r="AV136" s="23"/>
      <c r="AW136" s="23"/>
      <c r="AX136" s="23"/>
      <c r="AY136" s="23"/>
      <c r="AZ136" s="23"/>
      <c r="BA136" s="23"/>
      <c r="BB136" s="23"/>
      <c r="BC136" s="23"/>
      <c r="BD136" s="23"/>
      <c r="BE136" s="23"/>
      <c r="BF136" s="23"/>
      <c r="BG136" s="23"/>
      <c r="BH136" s="23"/>
      <c r="BI136" s="23"/>
      <c r="BJ136" s="23"/>
      <c r="BK136" s="23"/>
      <c r="BL136" s="23"/>
      <c r="BM136" s="23"/>
      <c r="BN136" s="23"/>
      <c r="BO136" s="23"/>
      <c r="BP136" s="23"/>
      <c r="BQ136" s="23"/>
      <c r="BR136" s="23"/>
      <c r="BS136" s="23"/>
      <c r="BT136" s="23"/>
      <c r="BU136" s="23"/>
    </row>
    <row r="138" spans="4:73" s="21" customFormat="1" x14ac:dyDescent="0.3">
      <c r="D138" s="31"/>
      <c r="F138" s="22"/>
      <c r="G138" s="22"/>
      <c r="H138" s="22"/>
      <c r="I138" s="41"/>
      <c r="J138" s="41"/>
      <c r="K138" s="23"/>
      <c r="L138" s="23"/>
      <c r="M138" s="23"/>
      <c r="N138" s="23"/>
      <c r="O138" s="23"/>
      <c r="P138" s="23"/>
      <c r="Q138" s="23"/>
      <c r="R138" s="23"/>
      <c r="S138" s="23"/>
      <c r="T138" s="23"/>
      <c r="U138" s="23"/>
      <c r="V138" s="23"/>
      <c r="W138" s="23"/>
      <c r="X138" s="23"/>
      <c r="Y138" s="23"/>
      <c r="Z138" s="23"/>
      <c r="AA138" s="23"/>
      <c r="AB138" s="23"/>
      <c r="AC138" s="23"/>
      <c r="AD138" s="23"/>
      <c r="AE138" s="23"/>
      <c r="AF138" s="23"/>
      <c r="AG138" s="23"/>
      <c r="AH138" s="23"/>
      <c r="AI138" s="23"/>
      <c r="AJ138" s="23"/>
      <c r="AK138" s="23"/>
      <c r="AL138" s="23"/>
      <c r="AM138" s="23"/>
      <c r="AN138" s="23"/>
      <c r="AO138" s="23"/>
      <c r="AP138" s="23"/>
      <c r="AQ138" s="23"/>
      <c r="AR138" s="23"/>
      <c r="AS138" s="23"/>
      <c r="AT138" s="23"/>
      <c r="AU138" s="23"/>
      <c r="AV138" s="23"/>
      <c r="AW138" s="23"/>
      <c r="AX138" s="23"/>
      <c r="AY138" s="23"/>
      <c r="AZ138" s="23"/>
      <c r="BA138" s="23"/>
      <c r="BB138" s="23"/>
      <c r="BC138" s="23"/>
      <c r="BD138" s="23"/>
      <c r="BE138" s="23"/>
      <c r="BF138" s="23"/>
      <c r="BG138" s="23"/>
      <c r="BH138" s="23"/>
      <c r="BI138" s="23"/>
      <c r="BJ138" s="23"/>
      <c r="BK138" s="23"/>
      <c r="BL138" s="23"/>
      <c r="BM138" s="23"/>
      <c r="BN138" s="23"/>
      <c r="BO138" s="23"/>
      <c r="BP138" s="23"/>
      <c r="BQ138" s="23"/>
      <c r="BR138" s="23"/>
      <c r="BS138" s="23"/>
      <c r="BT138" s="23"/>
      <c r="BU138" s="23"/>
    </row>
    <row r="139" spans="4:73" s="21" customFormat="1" x14ac:dyDescent="0.3">
      <c r="D139" s="31"/>
      <c r="F139" s="22"/>
      <c r="G139" s="22"/>
      <c r="H139" s="22"/>
      <c r="I139" s="41"/>
      <c r="J139" s="41"/>
      <c r="K139" s="23"/>
      <c r="L139" s="23"/>
      <c r="M139" s="23"/>
      <c r="N139" s="23"/>
      <c r="O139" s="23"/>
      <c r="P139" s="23"/>
      <c r="Q139" s="23"/>
      <c r="R139" s="23"/>
      <c r="S139" s="23"/>
      <c r="T139" s="23"/>
      <c r="U139" s="23"/>
      <c r="V139" s="23"/>
      <c r="W139" s="23"/>
      <c r="X139" s="23"/>
      <c r="Y139" s="23"/>
      <c r="Z139" s="23"/>
      <c r="AA139" s="23"/>
      <c r="AB139" s="23"/>
      <c r="AC139" s="23"/>
      <c r="AD139" s="23"/>
      <c r="AE139" s="23"/>
      <c r="AF139" s="23"/>
      <c r="AG139" s="23"/>
      <c r="AH139" s="23"/>
      <c r="AI139" s="23"/>
      <c r="AJ139" s="23"/>
      <c r="AK139" s="23"/>
      <c r="AL139" s="23"/>
      <c r="AM139" s="23"/>
      <c r="AN139" s="23"/>
      <c r="AO139" s="23"/>
      <c r="AP139" s="23"/>
      <c r="AQ139" s="23"/>
      <c r="AR139" s="23"/>
      <c r="AS139" s="23"/>
      <c r="AT139" s="23"/>
      <c r="AU139" s="23"/>
      <c r="AV139" s="23"/>
      <c r="AW139" s="23"/>
      <c r="AX139" s="23"/>
      <c r="AY139" s="23"/>
      <c r="AZ139" s="23"/>
      <c r="BA139" s="23"/>
      <c r="BB139" s="23"/>
      <c r="BC139" s="23"/>
      <c r="BD139" s="23"/>
      <c r="BE139" s="23"/>
      <c r="BF139" s="23"/>
      <c r="BG139" s="23"/>
      <c r="BH139" s="23"/>
      <c r="BI139" s="23"/>
      <c r="BJ139" s="23"/>
      <c r="BK139" s="23"/>
      <c r="BL139" s="23"/>
      <c r="BM139" s="23"/>
      <c r="BN139" s="23"/>
      <c r="BO139" s="23"/>
      <c r="BP139" s="23"/>
      <c r="BQ139" s="23"/>
      <c r="BR139" s="23"/>
      <c r="BS139" s="23"/>
      <c r="BT139" s="23"/>
      <c r="BU139" s="23"/>
    </row>
    <row r="140" spans="4:73" s="21" customFormat="1" x14ac:dyDescent="0.3">
      <c r="D140" s="31"/>
      <c r="F140" s="22"/>
      <c r="G140" s="22"/>
      <c r="H140" s="22"/>
      <c r="I140" s="41"/>
      <c r="J140" s="41"/>
      <c r="K140" s="23"/>
      <c r="L140" s="23"/>
      <c r="M140" s="23"/>
      <c r="N140" s="23"/>
      <c r="O140" s="23"/>
      <c r="P140" s="23"/>
      <c r="Q140" s="23"/>
      <c r="R140" s="23"/>
      <c r="S140" s="23"/>
      <c r="T140" s="23"/>
      <c r="U140" s="23"/>
      <c r="V140" s="23"/>
      <c r="W140" s="23"/>
      <c r="X140" s="23"/>
      <c r="Y140" s="23"/>
      <c r="Z140" s="23"/>
      <c r="AA140" s="23"/>
      <c r="AB140" s="23"/>
      <c r="AC140" s="23"/>
      <c r="AD140" s="23"/>
      <c r="AE140" s="23"/>
      <c r="AF140" s="23"/>
      <c r="AG140" s="23"/>
      <c r="AH140" s="23"/>
      <c r="AI140" s="23"/>
      <c r="AJ140" s="23"/>
      <c r="AK140" s="23"/>
      <c r="AL140" s="23"/>
      <c r="AM140" s="23"/>
      <c r="AN140" s="23"/>
      <c r="AO140" s="23"/>
      <c r="AP140" s="23"/>
      <c r="AQ140" s="23"/>
      <c r="AR140" s="23"/>
      <c r="AS140" s="23"/>
      <c r="AT140" s="23"/>
      <c r="AU140" s="23"/>
      <c r="AV140" s="23"/>
      <c r="AW140" s="23"/>
      <c r="AX140" s="23"/>
      <c r="AY140" s="23"/>
      <c r="AZ140" s="23"/>
      <c r="BA140" s="23"/>
      <c r="BB140" s="23"/>
      <c r="BC140" s="23"/>
      <c r="BD140" s="23"/>
      <c r="BE140" s="23"/>
      <c r="BF140" s="23"/>
      <c r="BG140" s="23"/>
      <c r="BH140" s="23"/>
      <c r="BI140" s="23"/>
      <c r="BJ140" s="23"/>
      <c r="BK140" s="23"/>
      <c r="BL140" s="23"/>
      <c r="BM140" s="23"/>
      <c r="BN140" s="23"/>
      <c r="BO140" s="23"/>
      <c r="BP140" s="23"/>
      <c r="BQ140" s="23"/>
      <c r="BR140" s="23"/>
      <c r="BS140" s="23"/>
      <c r="BT140" s="23"/>
      <c r="BU140" s="23"/>
    </row>
    <row r="141" spans="4:73" s="21" customFormat="1" x14ac:dyDescent="0.3">
      <c r="D141" s="31"/>
      <c r="F141" s="22"/>
      <c r="G141" s="22"/>
      <c r="H141" s="22"/>
      <c r="I141" s="41"/>
      <c r="J141" s="41"/>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23"/>
      <c r="AH141" s="23"/>
      <c r="AI141" s="23"/>
      <c r="AJ141" s="23"/>
      <c r="AK141" s="23"/>
      <c r="AL141" s="23"/>
      <c r="AM141" s="23"/>
      <c r="AN141" s="23"/>
      <c r="AO141" s="23"/>
      <c r="AP141" s="23"/>
      <c r="AQ141" s="23"/>
      <c r="AR141" s="23"/>
      <c r="AS141" s="23"/>
      <c r="AT141" s="23"/>
      <c r="AU141" s="23"/>
      <c r="AV141" s="23"/>
      <c r="AW141" s="23"/>
      <c r="AX141" s="23"/>
      <c r="AY141" s="23"/>
      <c r="AZ141" s="23"/>
      <c r="BA141" s="23"/>
      <c r="BB141" s="23"/>
      <c r="BC141" s="23"/>
      <c r="BD141" s="23"/>
      <c r="BE141" s="23"/>
      <c r="BF141" s="23"/>
      <c r="BG141" s="23"/>
      <c r="BH141" s="23"/>
      <c r="BI141" s="23"/>
      <c r="BJ141" s="23"/>
      <c r="BK141" s="23"/>
      <c r="BL141" s="23"/>
      <c r="BM141" s="23"/>
      <c r="BN141" s="23"/>
      <c r="BO141" s="23"/>
      <c r="BP141" s="23"/>
      <c r="BQ141" s="23"/>
      <c r="BR141" s="23"/>
      <c r="BS141" s="23"/>
      <c r="BT141" s="23"/>
      <c r="BU141" s="23"/>
    </row>
    <row r="142" spans="4:73" s="21" customFormat="1" x14ac:dyDescent="0.3">
      <c r="D142" s="31"/>
      <c r="F142" s="22"/>
      <c r="G142" s="22"/>
      <c r="H142" s="22"/>
      <c r="I142" s="41"/>
      <c r="J142" s="41"/>
      <c r="K142" s="23"/>
      <c r="L142" s="23"/>
      <c r="M142" s="23"/>
      <c r="N142" s="23"/>
      <c r="O142" s="23"/>
      <c r="P142" s="23"/>
      <c r="Q142" s="23"/>
      <c r="R142" s="23"/>
      <c r="S142" s="23"/>
      <c r="T142" s="23"/>
      <c r="U142" s="23"/>
      <c r="V142" s="23"/>
      <c r="W142" s="23"/>
      <c r="X142" s="23"/>
      <c r="Y142" s="23"/>
      <c r="Z142" s="23"/>
      <c r="AA142" s="23"/>
      <c r="AB142" s="23"/>
      <c r="AC142" s="23"/>
      <c r="AD142" s="23"/>
      <c r="AE142" s="23"/>
      <c r="AF142" s="23"/>
      <c r="AG142" s="23"/>
      <c r="AH142" s="23"/>
      <c r="AI142" s="23"/>
      <c r="AJ142" s="23"/>
      <c r="AK142" s="23"/>
      <c r="AL142" s="23"/>
      <c r="AM142" s="23"/>
      <c r="AN142" s="23"/>
      <c r="AO142" s="23"/>
      <c r="AP142" s="23"/>
      <c r="AQ142" s="23"/>
      <c r="AR142" s="23"/>
      <c r="AS142" s="23"/>
      <c r="AT142" s="23"/>
      <c r="AU142" s="23"/>
      <c r="AV142" s="23"/>
      <c r="AW142" s="23"/>
      <c r="AX142" s="23"/>
      <c r="AY142" s="23"/>
      <c r="AZ142" s="23"/>
      <c r="BA142" s="23"/>
      <c r="BB142" s="23"/>
      <c r="BC142" s="23"/>
      <c r="BD142" s="23"/>
      <c r="BE142" s="23"/>
      <c r="BF142" s="23"/>
      <c r="BG142" s="23"/>
      <c r="BH142" s="23"/>
      <c r="BI142" s="23"/>
      <c r="BJ142" s="23"/>
      <c r="BK142" s="23"/>
      <c r="BL142" s="23"/>
      <c r="BM142" s="23"/>
      <c r="BN142" s="23"/>
      <c r="BO142" s="23"/>
      <c r="BP142" s="23"/>
      <c r="BQ142" s="23"/>
      <c r="BR142" s="23"/>
      <c r="BS142" s="23"/>
      <c r="BT142" s="23"/>
      <c r="BU142" s="23"/>
    </row>
    <row r="143" spans="4:73" s="21" customFormat="1" x14ac:dyDescent="0.3">
      <c r="D143" s="31"/>
      <c r="F143" s="22"/>
      <c r="G143" s="22"/>
      <c r="H143" s="22"/>
      <c r="I143" s="41"/>
      <c r="J143" s="41"/>
      <c r="K143" s="23"/>
      <c r="L143" s="23"/>
      <c r="M143" s="23"/>
      <c r="N143" s="23"/>
      <c r="O143" s="23"/>
      <c r="P143" s="23"/>
      <c r="Q143" s="23"/>
      <c r="R143" s="23"/>
      <c r="S143" s="23"/>
      <c r="T143" s="23"/>
      <c r="U143" s="23"/>
      <c r="V143" s="23"/>
      <c r="W143" s="23"/>
      <c r="X143" s="23"/>
      <c r="Y143" s="23"/>
      <c r="Z143" s="23"/>
      <c r="AA143" s="23"/>
      <c r="AB143" s="23"/>
      <c r="AC143" s="23"/>
      <c r="AD143" s="23"/>
      <c r="AE143" s="23"/>
      <c r="AF143" s="23"/>
      <c r="AG143" s="23"/>
      <c r="AH143" s="23"/>
      <c r="AI143" s="23"/>
      <c r="AJ143" s="23"/>
      <c r="AK143" s="23"/>
      <c r="AL143" s="23"/>
      <c r="AM143" s="23"/>
      <c r="AN143" s="23"/>
      <c r="AO143" s="23"/>
      <c r="AP143" s="23"/>
      <c r="AQ143" s="23"/>
      <c r="AR143" s="23"/>
      <c r="AS143" s="23"/>
      <c r="AT143" s="23"/>
      <c r="AU143" s="23"/>
      <c r="AV143" s="23"/>
      <c r="AW143" s="23"/>
      <c r="AX143" s="23"/>
      <c r="AY143" s="23"/>
      <c r="AZ143" s="23"/>
      <c r="BA143" s="23"/>
      <c r="BB143" s="23"/>
      <c r="BC143" s="23"/>
      <c r="BD143" s="23"/>
      <c r="BE143" s="23"/>
      <c r="BF143" s="23"/>
      <c r="BG143" s="23"/>
      <c r="BH143" s="23"/>
      <c r="BI143" s="23"/>
      <c r="BJ143" s="23"/>
      <c r="BK143" s="23"/>
      <c r="BL143" s="23"/>
      <c r="BM143" s="23"/>
      <c r="BN143" s="23"/>
      <c r="BO143" s="23"/>
      <c r="BP143" s="23"/>
      <c r="BQ143" s="23"/>
      <c r="BR143" s="23"/>
      <c r="BS143" s="23"/>
      <c r="BT143" s="23"/>
      <c r="BU143" s="23"/>
    </row>
    <row r="144" spans="4:73" s="21" customFormat="1" x14ac:dyDescent="0.3">
      <c r="D144" s="31"/>
      <c r="F144" s="22"/>
      <c r="G144" s="22"/>
      <c r="H144" s="22"/>
      <c r="I144" s="41"/>
      <c r="J144" s="41"/>
      <c r="K144" s="23"/>
      <c r="L144" s="23"/>
      <c r="M144" s="23"/>
      <c r="N144" s="23"/>
      <c r="O144" s="23"/>
      <c r="P144" s="23"/>
      <c r="Q144" s="23"/>
      <c r="R144" s="23"/>
      <c r="S144" s="23"/>
      <c r="T144" s="23"/>
      <c r="U144" s="23"/>
      <c r="V144" s="23"/>
      <c r="W144" s="23"/>
      <c r="X144" s="23"/>
      <c r="Y144" s="23"/>
      <c r="Z144" s="23"/>
      <c r="AA144" s="23"/>
      <c r="AB144" s="23"/>
      <c r="AC144" s="23"/>
      <c r="AD144" s="23"/>
      <c r="AE144" s="23"/>
      <c r="AF144" s="23"/>
      <c r="AG144" s="23"/>
      <c r="AH144" s="23"/>
      <c r="AI144" s="23"/>
      <c r="AJ144" s="23"/>
      <c r="AK144" s="23"/>
      <c r="AL144" s="23"/>
      <c r="AM144" s="23"/>
      <c r="AN144" s="23"/>
      <c r="AO144" s="23"/>
      <c r="AP144" s="23"/>
      <c r="AQ144" s="23"/>
      <c r="AR144" s="23"/>
      <c r="AS144" s="23"/>
      <c r="AT144" s="23"/>
      <c r="AU144" s="23"/>
      <c r="AV144" s="23"/>
      <c r="AW144" s="23"/>
      <c r="AX144" s="23"/>
      <c r="AY144" s="23"/>
      <c r="AZ144" s="23"/>
      <c r="BA144" s="23"/>
      <c r="BB144" s="23"/>
      <c r="BC144" s="23"/>
      <c r="BD144" s="23"/>
      <c r="BE144" s="23"/>
      <c r="BF144" s="23"/>
      <c r="BG144" s="23"/>
      <c r="BH144" s="23"/>
      <c r="BI144" s="23"/>
      <c r="BJ144" s="23"/>
      <c r="BK144" s="23"/>
      <c r="BL144" s="23"/>
      <c r="BM144" s="23"/>
      <c r="BN144" s="23"/>
      <c r="BO144" s="23"/>
      <c r="BP144" s="23"/>
      <c r="BQ144" s="23"/>
      <c r="BR144" s="23"/>
      <c r="BS144" s="23"/>
      <c r="BT144" s="23"/>
      <c r="BU144" s="23"/>
    </row>
    <row r="145" spans="4:73" s="21" customFormat="1" x14ac:dyDescent="0.3">
      <c r="D145" s="31"/>
      <c r="F145" s="22"/>
      <c r="G145" s="22"/>
      <c r="H145" s="22"/>
      <c r="I145" s="41"/>
      <c r="J145" s="41"/>
      <c r="K145" s="23"/>
      <c r="L145" s="23"/>
      <c r="M145" s="23"/>
      <c r="N145" s="23"/>
      <c r="O145" s="23"/>
      <c r="P145" s="23"/>
      <c r="Q145" s="23"/>
      <c r="R145" s="23"/>
      <c r="S145" s="23"/>
      <c r="T145" s="23"/>
      <c r="U145" s="23"/>
      <c r="V145" s="23"/>
      <c r="W145" s="23"/>
      <c r="X145" s="23"/>
      <c r="Y145" s="23"/>
      <c r="Z145" s="23"/>
      <c r="AA145" s="23"/>
      <c r="AB145" s="23"/>
      <c r="AC145" s="23"/>
      <c r="AD145" s="23"/>
      <c r="AE145" s="23"/>
      <c r="AF145" s="23"/>
      <c r="AG145" s="23"/>
      <c r="AH145" s="23"/>
      <c r="AI145" s="23"/>
      <c r="AJ145" s="23"/>
      <c r="AK145" s="23"/>
      <c r="AL145" s="23"/>
      <c r="AM145" s="23"/>
      <c r="AN145" s="23"/>
      <c r="AO145" s="23"/>
      <c r="AP145" s="23"/>
      <c r="AQ145" s="23"/>
      <c r="AR145" s="23"/>
      <c r="AS145" s="23"/>
      <c r="AT145" s="23"/>
      <c r="AU145" s="23"/>
      <c r="AV145" s="23"/>
      <c r="AW145" s="23"/>
      <c r="AX145" s="23"/>
      <c r="AY145" s="23"/>
      <c r="AZ145" s="23"/>
      <c r="BA145" s="23"/>
      <c r="BB145" s="23"/>
      <c r="BC145" s="23"/>
      <c r="BD145" s="23"/>
      <c r="BE145" s="23"/>
      <c r="BF145" s="23"/>
      <c r="BG145" s="23"/>
      <c r="BH145" s="23"/>
      <c r="BI145" s="23"/>
      <c r="BJ145" s="23"/>
      <c r="BK145" s="23"/>
      <c r="BL145" s="23"/>
      <c r="BM145" s="23"/>
      <c r="BN145" s="23"/>
      <c r="BO145" s="23"/>
      <c r="BP145" s="23"/>
      <c r="BQ145" s="23"/>
      <c r="BR145" s="23"/>
      <c r="BS145" s="23"/>
      <c r="BT145" s="23"/>
      <c r="BU145" s="23"/>
    </row>
    <row r="146" spans="4:73" s="21" customFormat="1" x14ac:dyDescent="0.3">
      <c r="D146" s="31"/>
      <c r="F146" s="22"/>
      <c r="G146" s="22"/>
      <c r="H146" s="22"/>
      <c r="I146" s="41"/>
      <c r="J146" s="41"/>
      <c r="K146" s="23"/>
      <c r="L146" s="23"/>
      <c r="M146" s="23"/>
      <c r="N146" s="23"/>
      <c r="O146" s="23"/>
      <c r="P146" s="23"/>
      <c r="Q146" s="23"/>
      <c r="R146" s="23"/>
      <c r="S146" s="23"/>
      <c r="T146" s="23"/>
      <c r="U146" s="23"/>
      <c r="V146" s="23"/>
      <c r="W146" s="23"/>
      <c r="X146" s="23"/>
      <c r="Y146" s="23"/>
      <c r="Z146" s="23"/>
      <c r="AA146" s="23"/>
      <c r="AB146" s="23"/>
      <c r="AC146" s="23"/>
      <c r="AD146" s="23"/>
      <c r="AE146" s="23"/>
      <c r="AF146" s="23"/>
      <c r="AG146" s="23"/>
      <c r="AH146" s="23"/>
      <c r="AI146" s="23"/>
      <c r="AJ146" s="23"/>
      <c r="AK146" s="23"/>
      <c r="AL146" s="23"/>
      <c r="AM146" s="23"/>
      <c r="AN146" s="23"/>
      <c r="AO146" s="23"/>
      <c r="AP146" s="23"/>
      <c r="AQ146" s="23"/>
      <c r="AR146" s="23"/>
      <c r="AS146" s="23"/>
      <c r="AT146" s="23"/>
      <c r="AU146" s="23"/>
      <c r="AV146" s="23"/>
      <c r="AW146" s="23"/>
      <c r="AX146" s="23"/>
      <c r="AY146" s="23"/>
      <c r="AZ146" s="23"/>
      <c r="BA146" s="23"/>
      <c r="BB146" s="23"/>
      <c r="BC146" s="23"/>
      <c r="BD146" s="23"/>
      <c r="BE146" s="23"/>
      <c r="BF146" s="23"/>
      <c r="BG146" s="23"/>
      <c r="BH146" s="23"/>
      <c r="BI146" s="23"/>
      <c r="BJ146" s="23"/>
      <c r="BK146" s="23"/>
      <c r="BL146" s="23"/>
      <c r="BM146" s="23"/>
      <c r="BN146" s="23"/>
      <c r="BO146" s="23"/>
      <c r="BP146" s="23"/>
      <c r="BQ146" s="23"/>
      <c r="BR146" s="23"/>
      <c r="BS146" s="23"/>
      <c r="BT146" s="23"/>
      <c r="BU146" s="23"/>
    </row>
    <row r="147" spans="4:73" s="21" customFormat="1" x14ac:dyDescent="0.3">
      <c r="D147" s="31"/>
      <c r="F147" s="22"/>
      <c r="G147" s="22"/>
      <c r="H147" s="22"/>
      <c r="I147" s="41"/>
      <c r="J147" s="41"/>
      <c r="K147" s="23"/>
      <c r="L147" s="23"/>
      <c r="M147" s="23"/>
      <c r="N147" s="23"/>
      <c r="O147" s="23"/>
      <c r="P147" s="23"/>
      <c r="Q147" s="23"/>
      <c r="R147" s="23"/>
      <c r="S147" s="23"/>
      <c r="T147" s="23"/>
      <c r="U147" s="23"/>
      <c r="V147" s="23"/>
      <c r="W147" s="23"/>
      <c r="X147" s="23"/>
      <c r="Y147" s="23"/>
      <c r="Z147" s="23"/>
      <c r="AA147" s="23"/>
      <c r="AB147" s="23"/>
      <c r="AC147" s="23"/>
      <c r="AD147" s="23"/>
      <c r="AE147" s="23"/>
      <c r="AF147" s="23"/>
      <c r="AG147" s="23"/>
      <c r="AH147" s="23"/>
      <c r="AI147" s="23"/>
      <c r="AJ147" s="23"/>
      <c r="AK147" s="23"/>
      <c r="AL147" s="23"/>
      <c r="AM147" s="23"/>
      <c r="AN147" s="23"/>
      <c r="AO147" s="23"/>
      <c r="AP147" s="23"/>
      <c r="AQ147" s="23"/>
      <c r="AR147" s="23"/>
      <c r="AS147" s="23"/>
      <c r="AT147" s="23"/>
      <c r="AU147" s="23"/>
      <c r="AV147" s="23"/>
      <c r="AW147" s="23"/>
      <c r="AX147" s="23"/>
      <c r="AY147" s="23"/>
      <c r="AZ147" s="23"/>
      <c r="BA147" s="23"/>
      <c r="BB147" s="23"/>
      <c r="BC147" s="23"/>
      <c r="BD147" s="23"/>
      <c r="BE147" s="23"/>
      <c r="BF147" s="23"/>
      <c r="BG147" s="23"/>
      <c r="BH147" s="23"/>
      <c r="BI147" s="23"/>
      <c r="BJ147" s="23"/>
      <c r="BK147" s="23"/>
      <c r="BL147" s="23"/>
      <c r="BM147" s="23"/>
      <c r="BN147" s="23"/>
      <c r="BO147" s="23"/>
      <c r="BP147" s="23"/>
      <c r="BQ147" s="23"/>
      <c r="BR147" s="23"/>
      <c r="BS147" s="23"/>
      <c r="BT147" s="23"/>
      <c r="BU147" s="23"/>
    </row>
    <row r="149" spans="4:73" s="21" customFormat="1" x14ac:dyDescent="0.3">
      <c r="D149" s="27"/>
      <c r="F149" s="22"/>
      <c r="G149" s="22"/>
      <c r="H149" s="22"/>
      <c r="I149" s="41"/>
      <c r="J149" s="41"/>
      <c r="K149" s="23"/>
      <c r="L149" s="23"/>
      <c r="M149" s="23"/>
      <c r="N149" s="23"/>
      <c r="O149" s="23"/>
      <c r="P149" s="23"/>
      <c r="Q149" s="23"/>
      <c r="R149" s="23"/>
      <c r="S149" s="23"/>
      <c r="T149" s="23"/>
      <c r="U149" s="23"/>
      <c r="V149" s="23"/>
      <c r="W149" s="23"/>
      <c r="X149" s="23"/>
      <c r="Y149" s="23"/>
      <c r="Z149" s="23"/>
      <c r="AA149" s="23"/>
      <c r="AB149" s="23"/>
      <c r="AC149" s="23"/>
      <c r="AD149" s="23"/>
      <c r="AE149" s="23"/>
      <c r="AF149" s="23"/>
      <c r="AG149" s="23"/>
      <c r="AH149" s="23"/>
      <c r="AI149" s="23"/>
      <c r="AJ149" s="23"/>
      <c r="AK149" s="23"/>
      <c r="AL149" s="23"/>
      <c r="AM149" s="23"/>
      <c r="AN149" s="23"/>
      <c r="AO149" s="23"/>
      <c r="AP149" s="23"/>
      <c r="AQ149" s="23"/>
      <c r="AR149" s="23"/>
      <c r="AS149" s="23"/>
      <c r="AT149" s="23"/>
      <c r="AU149" s="23"/>
      <c r="AV149" s="23"/>
      <c r="AW149" s="23"/>
      <c r="AX149" s="23"/>
      <c r="AY149" s="23"/>
      <c r="AZ149" s="23"/>
      <c r="BA149" s="23"/>
      <c r="BB149" s="23"/>
      <c r="BC149" s="23"/>
      <c r="BD149" s="23"/>
      <c r="BE149" s="23"/>
      <c r="BF149" s="23"/>
      <c r="BG149" s="23"/>
      <c r="BH149" s="23"/>
      <c r="BI149" s="23"/>
      <c r="BJ149" s="23"/>
      <c r="BK149" s="23"/>
      <c r="BL149" s="23"/>
      <c r="BM149" s="23"/>
      <c r="BN149" s="23"/>
      <c r="BO149" s="23"/>
      <c r="BP149" s="23"/>
      <c r="BQ149" s="23"/>
      <c r="BR149" s="23"/>
      <c r="BS149" s="23"/>
      <c r="BT149" s="23"/>
      <c r="BU149" s="23"/>
    </row>
    <row r="150" spans="4:73" s="21" customFormat="1" x14ac:dyDescent="0.3">
      <c r="D150" s="31"/>
      <c r="F150" s="22"/>
      <c r="G150" s="22"/>
      <c r="H150" s="22"/>
      <c r="I150" s="41"/>
      <c r="J150" s="41"/>
      <c r="K150" s="23"/>
      <c r="L150" s="23"/>
      <c r="M150" s="23"/>
      <c r="N150" s="23"/>
      <c r="O150" s="23"/>
      <c r="P150" s="23"/>
      <c r="Q150" s="23"/>
      <c r="R150" s="23"/>
      <c r="S150" s="23"/>
      <c r="T150" s="23"/>
      <c r="U150" s="23"/>
      <c r="V150" s="23"/>
      <c r="W150" s="23"/>
      <c r="X150" s="23"/>
      <c r="Y150" s="23"/>
      <c r="Z150" s="23"/>
      <c r="AA150" s="23"/>
      <c r="AB150" s="23"/>
      <c r="AC150" s="23"/>
      <c r="AD150" s="23"/>
      <c r="AE150" s="23"/>
      <c r="AF150" s="23"/>
      <c r="AG150" s="23"/>
      <c r="AH150" s="23"/>
      <c r="AI150" s="23"/>
      <c r="AJ150" s="23"/>
      <c r="AK150" s="23"/>
      <c r="AL150" s="23"/>
      <c r="AM150" s="23"/>
      <c r="AN150" s="23"/>
      <c r="AO150" s="23"/>
      <c r="AP150" s="23"/>
      <c r="AQ150" s="23"/>
      <c r="AR150" s="23"/>
      <c r="AS150" s="23"/>
      <c r="AT150" s="23"/>
      <c r="AU150" s="23"/>
      <c r="AV150" s="23"/>
      <c r="AW150" s="23"/>
      <c r="AX150" s="23"/>
      <c r="AY150" s="23"/>
      <c r="AZ150" s="23"/>
      <c r="BA150" s="23"/>
      <c r="BB150" s="23"/>
      <c r="BC150" s="23"/>
      <c r="BD150" s="23"/>
      <c r="BE150" s="23"/>
      <c r="BF150" s="23"/>
      <c r="BG150" s="23"/>
      <c r="BH150" s="23"/>
      <c r="BI150" s="23"/>
      <c r="BJ150" s="23"/>
      <c r="BK150" s="23"/>
      <c r="BL150" s="23"/>
      <c r="BM150" s="23"/>
      <c r="BN150" s="23"/>
      <c r="BO150" s="23"/>
      <c r="BP150" s="23"/>
      <c r="BQ150" s="23"/>
      <c r="BR150" s="23"/>
      <c r="BS150" s="23"/>
      <c r="BT150" s="23"/>
      <c r="BU150" s="23"/>
    </row>
    <row r="151" spans="4:73" s="21" customFormat="1" x14ac:dyDescent="0.3">
      <c r="D151" s="31"/>
      <c r="F151" s="22"/>
      <c r="G151" s="22"/>
      <c r="H151" s="22"/>
      <c r="I151" s="41"/>
      <c r="J151" s="41"/>
      <c r="K151" s="23"/>
      <c r="L151" s="23"/>
      <c r="M151" s="23"/>
      <c r="N151" s="23"/>
      <c r="O151" s="23"/>
      <c r="P151" s="23"/>
      <c r="Q151" s="23"/>
      <c r="R151" s="23"/>
      <c r="S151" s="23"/>
      <c r="T151" s="23"/>
      <c r="U151" s="23"/>
      <c r="V151" s="23"/>
      <c r="W151" s="23"/>
      <c r="X151" s="23"/>
      <c r="Y151" s="23"/>
      <c r="Z151" s="23"/>
      <c r="AA151" s="23"/>
      <c r="AB151" s="23"/>
      <c r="AC151" s="23"/>
      <c r="AD151" s="23"/>
      <c r="AE151" s="23"/>
      <c r="AF151" s="23"/>
      <c r="AG151" s="23"/>
      <c r="AH151" s="23"/>
      <c r="AI151" s="23"/>
      <c r="AJ151" s="23"/>
      <c r="AK151" s="23"/>
      <c r="AL151" s="23"/>
      <c r="AM151" s="23"/>
      <c r="AN151" s="23"/>
      <c r="AO151" s="23"/>
      <c r="AP151" s="23"/>
      <c r="AQ151" s="23"/>
      <c r="AR151" s="23"/>
      <c r="AS151" s="23"/>
      <c r="AT151" s="23"/>
      <c r="AU151" s="23"/>
      <c r="AV151" s="23"/>
      <c r="AW151" s="23"/>
      <c r="AX151" s="23"/>
      <c r="AY151" s="23"/>
      <c r="AZ151" s="23"/>
      <c r="BA151" s="23"/>
      <c r="BB151" s="23"/>
      <c r="BC151" s="23"/>
      <c r="BD151" s="23"/>
      <c r="BE151" s="23"/>
      <c r="BF151" s="23"/>
      <c r="BG151" s="23"/>
      <c r="BH151" s="23"/>
      <c r="BI151" s="23"/>
      <c r="BJ151" s="23"/>
      <c r="BK151" s="23"/>
      <c r="BL151" s="23"/>
      <c r="BM151" s="23"/>
      <c r="BN151" s="23"/>
      <c r="BO151" s="23"/>
      <c r="BP151" s="23"/>
      <c r="BQ151" s="23"/>
      <c r="BR151" s="23"/>
      <c r="BS151" s="23"/>
      <c r="BT151" s="23"/>
      <c r="BU151" s="23"/>
    </row>
    <row r="152" spans="4:73" s="21" customFormat="1" x14ac:dyDescent="0.3">
      <c r="D152" s="31"/>
      <c r="F152" s="22"/>
      <c r="G152" s="22"/>
      <c r="H152" s="22"/>
      <c r="I152" s="41"/>
      <c r="J152" s="41"/>
      <c r="K152" s="23"/>
      <c r="L152" s="23"/>
      <c r="M152" s="23"/>
      <c r="N152" s="23"/>
      <c r="O152" s="23"/>
      <c r="P152" s="23"/>
      <c r="Q152" s="23"/>
      <c r="R152" s="23"/>
      <c r="S152" s="23"/>
      <c r="T152" s="23"/>
      <c r="U152" s="23"/>
      <c r="V152" s="23"/>
      <c r="W152" s="23"/>
      <c r="X152" s="23"/>
      <c r="Y152" s="23"/>
      <c r="Z152" s="23"/>
      <c r="AA152" s="23"/>
      <c r="AB152" s="23"/>
      <c r="AC152" s="23"/>
      <c r="AD152" s="23"/>
      <c r="AE152" s="23"/>
      <c r="AF152" s="23"/>
      <c r="AG152" s="23"/>
      <c r="AH152" s="23"/>
      <c r="AI152" s="23"/>
      <c r="AJ152" s="23"/>
      <c r="AK152" s="23"/>
      <c r="AL152" s="23"/>
      <c r="AM152" s="23"/>
      <c r="AN152" s="23"/>
      <c r="AO152" s="23"/>
      <c r="AP152" s="23"/>
      <c r="AQ152" s="23"/>
      <c r="AR152" s="23"/>
      <c r="AS152" s="23"/>
      <c r="AT152" s="23"/>
      <c r="AU152" s="23"/>
      <c r="AV152" s="23"/>
      <c r="AW152" s="23"/>
      <c r="AX152" s="23"/>
      <c r="AY152" s="23"/>
      <c r="AZ152" s="23"/>
      <c r="BA152" s="23"/>
      <c r="BB152" s="23"/>
      <c r="BC152" s="23"/>
      <c r="BD152" s="23"/>
      <c r="BE152" s="23"/>
      <c r="BF152" s="23"/>
      <c r="BG152" s="23"/>
      <c r="BH152" s="23"/>
      <c r="BI152" s="23"/>
      <c r="BJ152" s="23"/>
      <c r="BK152" s="23"/>
      <c r="BL152" s="23"/>
      <c r="BM152" s="23"/>
      <c r="BN152" s="23"/>
      <c r="BO152" s="23"/>
      <c r="BP152" s="23"/>
      <c r="BQ152" s="23"/>
      <c r="BR152" s="23"/>
      <c r="BS152" s="23"/>
      <c r="BT152" s="23"/>
      <c r="BU152" s="23"/>
    </row>
    <row r="153" spans="4:73" s="21" customFormat="1" x14ac:dyDescent="0.3">
      <c r="D153" s="23"/>
      <c r="F153" s="22"/>
      <c r="G153" s="22"/>
      <c r="H153" s="22"/>
      <c r="I153" s="41"/>
      <c r="J153" s="41"/>
      <c r="K153" s="23"/>
      <c r="L153" s="23"/>
      <c r="M153" s="23"/>
      <c r="N153" s="23"/>
      <c r="O153" s="23"/>
      <c r="P153" s="23"/>
      <c r="Q153" s="23"/>
      <c r="R153" s="23"/>
      <c r="S153" s="23"/>
      <c r="T153" s="23"/>
      <c r="U153" s="23"/>
      <c r="V153" s="23"/>
      <c r="W153" s="23"/>
      <c r="X153" s="23"/>
      <c r="Y153" s="23"/>
      <c r="Z153" s="23"/>
      <c r="AA153" s="23"/>
      <c r="AB153" s="23"/>
      <c r="AC153" s="23"/>
      <c r="AD153" s="23"/>
      <c r="AE153" s="23"/>
      <c r="AF153" s="23"/>
      <c r="AG153" s="23"/>
      <c r="AH153" s="23"/>
      <c r="AI153" s="23"/>
      <c r="AJ153" s="23"/>
      <c r="AK153" s="23"/>
      <c r="AL153" s="23"/>
      <c r="AM153" s="23"/>
      <c r="AN153" s="23"/>
      <c r="AO153" s="23"/>
      <c r="AP153" s="23"/>
      <c r="AQ153" s="23"/>
      <c r="AR153" s="23"/>
      <c r="AS153" s="23"/>
      <c r="AT153" s="23"/>
      <c r="AU153" s="23"/>
      <c r="AV153" s="23"/>
      <c r="AW153" s="23"/>
      <c r="AX153" s="23"/>
      <c r="AY153" s="23"/>
      <c r="AZ153" s="23"/>
      <c r="BA153" s="23"/>
      <c r="BB153" s="23"/>
      <c r="BC153" s="23"/>
      <c r="BD153" s="23"/>
      <c r="BE153" s="23"/>
      <c r="BF153" s="23"/>
      <c r="BG153" s="23"/>
      <c r="BH153" s="23"/>
      <c r="BI153" s="23"/>
      <c r="BJ153" s="23"/>
      <c r="BK153" s="23"/>
      <c r="BL153" s="23"/>
      <c r="BM153" s="23"/>
      <c r="BN153" s="23"/>
      <c r="BO153" s="23"/>
      <c r="BP153" s="23"/>
      <c r="BQ153" s="23"/>
      <c r="BR153" s="23"/>
      <c r="BS153" s="23"/>
      <c r="BT153" s="23"/>
      <c r="BU153" s="23"/>
    </row>
    <row r="154" spans="4:73" s="21" customFormat="1" x14ac:dyDescent="0.3">
      <c r="D154" s="31"/>
      <c r="F154" s="22"/>
      <c r="G154" s="22"/>
      <c r="H154" s="22"/>
      <c r="I154" s="41"/>
      <c r="J154" s="41"/>
      <c r="K154" s="23"/>
      <c r="L154" s="23"/>
      <c r="M154" s="23"/>
      <c r="N154" s="23"/>
      <c r="O154" s="23"/>
      <c r="P154" s="23"/>
      <c r="Q154" s="23"/>
      <c r="R154" s="23"/>
      <c r="S154" s="23"/>
      <c r="T154" s="23"/>
      <c r="U154" s="23"/>
      <c r="V154" s="23"/>
      <c r="W154" s="23"/>
      <c r="X154" s="23"/>
      <c r="Y154" s="23"/>
      <c r="Z154" s="23"/>
      <c r="AA154" s="23"/>
      <c r="AB154" s="23"/>
      <c r="AC154" s="23"/>
      <c r="AD154" s="23"/>
      <c r="AE154" s="23"/>
      <c r="AF154" s="23"/>
      <c r="AG154" s="23"/>
      <c r="AH154" s="23"/>
      <c r="AI154" s="23"/>
      <c r="AJ154" s="23"/>
      <c r="AK154" s="23"/>
      <c r="AL154" s="23"/>
      <c r="AM154" s="23"/>
      <c r="AN154" s="23"/>
      <c r="AO154" s="23"/>
      <c r="AP154" s="23"/>
      <c r="AQ154" s="23"/>
      <c r="AR154" s="23"/>
      <c r="AS154" s="23"/>
      <c r="AT154" s="23"/>
      <c r="AU154" s="23"/>
      <c r="AV154" s="23"/>
      <c r="AW154" s="23"/>
      <c r="AX154" s="23"/>
      <c r="AY154" s="23"/>
      <c r="AZ154" s="23"/>
      <c r="BA154" s="23"/>
      <c r="BB154" s="23"/>
      <c r="BC154" s="23"/>
      <c r="BD154" s="23"/>
      <c r="BE154" s="23"/>
      <c r="BF154" s="23"/>
      <c r="BG154" s="23"/>
      <c r="BH154" s="23"/>
      <c r="BI154" s="23"/>
      <c r="BJ154" s="23"/>
      <c r="BK154" s="23"/>
      <c r="BL154" s="23"/>
      <c r="BM154" s="23"/>
      <c r="BN154" s="23"/>
      <c r="BO154" s="23"/>
      <c r="BP154" s="23"/>
      <c r="BQ154" s="23"/>
      <c r="BR154" s="23"/>
      <c r="BS154" s="23"/>
      <c r="BT154" s="23"/>
      <c r="BU154" s="23"/>
    </row>
    <row r="155" spans="4:73" s="21" customFormat="1" x14ac:dyDescent="0.3">
      <c r="D155" s="23"/>
      <c r="F155" s="22"/>
      <c r="G155" s="22"/>
      <c r="H155" s="22"/>
      <c r="I155" s="41"/>
      <c r="J155" s="41"/>
      <c r="K155" s="23"/>
      <c r="L155" s="23"/>
      <c r="M155" s="23"/>
      <c r="N155" s="23"/>
      <c r="O155" s="23"/>
      <c r="P155" s="23"/>
      <c r="Q155" s="23"/>
      <c r="R155" s="23"/>
      <c r="S155" s="23"/>
      <c r="T155" s="23"/>
      <c r="U155" s="23"/>
      <c r="V155" s="23"/>
      <c r="W155" s="23"/>
      <c r="X155" s="23"/>
      <c r="Y155" s="23"/>
      <c r="Z155" s="23"/>
      <c r="AA155" s="23"/>
      <c r="AB155" s="23"/>
      <c r="AC155" s="23"/>
      <c r="AD155" s="23"/>
      <c r="AE155" s="23"/>
      <c r="AF155" s="23"/>
      <c r="AG155" s="23"/>
      <c r="AH155" s="23"/>
      <c r="AI155" s="23"/>
      <c r="AJ155" s="23"/>
      <c r="AK155" s="23"/>
      <c r="AL155" s="23"/>
      <c r="AM155" s="23"/>
      <c r="AN155" s="23"/>
      <c r="AO155" s="23"/>
      <c r="AP155" s="23"/>
      <c r="AQ155" s="23"/>
      <c r="AR155" s="23"/>
      <c r="AS155" s="23"/>
      <c r="AT155" s="23"/>
      <c r="AU155" s="23"/>
      <c r="AV155" s="23"/>
      <c r="AW155" s="23"/>
      <c r="AX155" s="23"/>
      <c r="AY155" s="23"/>
      <c r="AZ155" s="23"/>
      <c r="BA155" s="23"/>
      <c r="BB155" s="23"/>
      <c r="BC155" s="23"/>
      <c r="BD155" s="23"/>
      <c r="BE155" s="23"/>
      <c r="BF155" s="23"/>
      <c r="BG155" s="23"/>
      <c r="BH155" s="23"/>
      <c r="BI155" s="23"/>
      <c r="BJ155" s="23"/>
      <c r="BK155" s="23"/>
      <c r="BL155" s="23"/>
      <c r="BM155" s="23"/>
      <c r="BN155" s="23"/>
      <c r="BO155" s="23"/>
      <c r="BP155" s="23"/>
      <c r="BQ155" s="23"/>
      <c r="BR155" s="23"/>
      <c r="BS155" s="23"/>
      <c r="BT155" s="23"/>
      <c r="BU155" s="23"/>
    </row>
    <row r="156" spans="4:73" s="21" customFormat="1" x14ac:dyDescent="0.3">
      <c r="D156" s="31"/>
      <c r="F156" s="22"/>
      <c r="G156" s="22"/>
      <c r="H156" s="22"/>
      <c r="I156" s="41"/>
      <c r="J156" s="41"/>
      <c r="K156" s="23"/>
      <c r="L156" s="23"/>
      <c r="M156" s="23"/>
      <c r="N156" s="23"/>
      <c r="O156" s="23"/>
      <c r="P156" s="23"/>
      <c r="Q156" s="23"/>
      <c r="R156" s="23"/>
      <c r="S156" s="23"/>
      <c r="T156" s="23"/>
      <c r="U156" s="23"/>
      <c r="V156" s="23"/>
      <c r="W156" s="23"/>
      <c r="X156" s="23"/>
      <c r="Y156" s="23"/>
      <c r="Z156" s="23"/>
      <c r="AA156" s="23"/>
      <c r="AB156" s="23"/>
      <c r="AC156" s="23"/>
      <c r="AD156" s="23"/>
      <c r="AE156" s="23"/>
      <c r="AF156" s="23"/>
      <c r="AG156" s="23"/>
      <c r="AH156" s="23"/>
      <c r="AI156" s="23"/>
      <c r="AJ156" s="23"/>
      <c r="AK156" s="23"/>
      <c r="AL156" s="23"/>
      <c r="AM156" s="23"/>
      <c r="AN156" s="23"/>
      <c r="AO156" s="23"/>
      <c r="AP156" s="23"/>
      <c r="AQ156" s="23"/>
      <c r="AR156" s="23"/>
      <c r="AS156" s="23"/>
      <c r="AT156" s="23"/>
      <c r="AU156" s="23"/>
      <c r="AV156" s="23"/>
      <c r="AW156" s="23"/>
      <c r="AX156" s="23"/>
      <c r="AY156" s="23"/>
      <c r="AZ156" s="23"/>
      <c r="BA156" s="23"/>
      <c r="BB156" s="23"/>
      <c r="BC156" s="23"/>
      <c r="BD156" s="23"/>
      <c r="BE156" s="23"/>
      <c r="BF156" s="23"/>
      <c r="BG156" s="23"/>
      <c r="BH156" s="23"/>
      <c r="BI156" s="23"/>
      <c r="BJ156" s="23"/>
      <c r="BK156" s="23"/>
      <c r="BL156" s="23"/>
      <c r="BM156" s="23"/>
      <c r="BN156" s="23"/>
      <c r="BO156" s="23"/>
      <c r="BP156" s="23"/>
      <c r="BQ156" s="23"/>
      <c r="BR156" s="23"/>
      <c r="BS156" s="23"/>
      <c r="BT156" s="23"/>
      <c r="BU156" s="23"/>
    </row>
    <row r="157" spans="4:73" s="21" customFormat="1" x14ac:dyDescent="0.3">
      <c r="D157" s="31"/>
      <c r="F157" s="22"/>
      <c r="G157" s="22"/>
      <c r="H157" s="22"/>
      <c r="I157" s="41"/>
      <c r="J157" s="41"/>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row>
    <row r="159" spans="4:73" s="21" customFormat="1" x14ac:dyDescent="0.3">
      <c r="D159" s="31"/>
      <c r="F159" s="22"/>
      <c r="G159" s="22"/>
      <c r="H159" s="22"/>
      <c r="I159" s="41"/>
      <c r="J159" s="41"/>
      <c r="K159" s="23"/>
      <c r="L159" s="23"/>
      <c r="M159" s="23"/>
      <c r="N159" s="23"/>
      <c r="O159" s="23"/>
      <c r="P159" s="23"/>
      <c r="Q159" s="23"/>
      <c r="R159" s="23"/>
      <c r="S159" s="23"/>
      <c r="T159" s="23"/>
      <c r="U159" s="23"/>
      <c r="V159" s="23"/>
      <c r="W159" s="23"/>
      <c r="X159" s="23"/>
      <c r="Y159" s="23"/>
      <c r="Z159" s="23"/>
      <c r="AA159" s="23"/>
      <c r="AB159" s="23"/>
      <c r="AC159" s="23"/>
      <c r="AD159" s="23"/>
      <c r="AE159" s="23"/>
      <c r="AF159" s="23"/>
      <c r="AG159" s="23"/>
      <c r="AH159" s="23"/>
      <c r="AI159" s="23"/>
      <c r="AJ159" s="23"/>
      <c r="AK159" s="23"/>
      <c r="AL159" s="23"/>
      <c r="AM159" s="23"/>
      <c r="AN159" s="23"/>
      <c r="AO159" s="23"/>
      <c r="AP159" s="23"/>
      <c r="AQ159" s="23"/>
      <c r="AR159" s="23"/>
      <c r="AS159" s="23"/>
      <c r="AT159" s="23"/>
      <c r="AU159" s="23"/>
      <c r="AV159" s="23"/>
      <c r="AW159" s="23"/>
      <c r="AX159" s="23"/>
      <c r="AY159" s="23"/>
      <c r="AZ159" s="23"/>
      <c r="BA159" s="23"/>
      <c r="BB159" s="23"/>
      <c r="BC159" s="23"/>
      <c r="BD159" s="23"/>
      <c r="BE159" s="23"/>
      <c r="BF159" s="23"/>
      <c r="BG159" s="23"/>
      <c r="BH159" s="23"/>
      <c r="BI159" s="23"/>
      <c r="BJ159" s="23"/>
      <c r="BK159" s="23"/>
      <c r="BL159" s="23"/>
      <c r="BM159" s="23"/>
      <c r="BN159" s="23"/>
      <c r="BO159" s="23"/>
      <c r="BP159" s="23"/>
      <c r="BQ159" s="23"/>
      <c r="BR159" s="23"/>
      <c r="BS159" s="23"/>
      <c r="BT159" s="23"/>
      <c r="BU159" s="23"/>
    </row>
    <row r="160" spans="4:73" s="21" customFormat="1" x14ac:dyDescent="0.3">
      <c r="D160" s="31"/>
      <c r="F160" s="22"/>
      <c r="G160" s="22"/>
      <c r="H160" s="22"/>
      <c r="I160" s="41"/>
      <c r="J160" s="41"/>
      <c r="K160" s="23"/>
      <c r="L160" s="23"/>
      <c r="M160" s="23"/>
      <c r="N160" s="23"/>
      <c r="O160" s="23"/>
      <c r="P160" s="23"/>
      <c r="Q160" s="23"/>
      <c r="R160" s="23"/>
      <c r="S160" s="23"/>
      <c r="T160" s="23"/>
      <c r="U160" s="23"/>
      <c r="V160" s="23"/>
      <c r="W160" s="23"/>
      <c r="X160" s="23"/>
      <c r="Y160" s="23"/>
      <c r="Z160" s="23"/>
      <c r="AA160" s="23"/>
      <c r="AB160" s="23"/>
      <c r="AC160" s="23"/>
      <c r="AD160" s="23"/>
      <c r="AE160" s="23"/>
      <c r="AF160" s="23"/>
      <c r="AG160" s="23"/>
      <c r="AH160" s="23"/>
      <c r="AI160" s="23"/>
      <c r="AJ160" s="23"/>
      <c r="AK160" s="23"/>
      <c r="AL160" s="23"/>
      <c r="AM160" s="23"/>
      <c r="AN160" s="23"/>
      <c r="AO160" s="23"/>
      <c r="AP160" s="23"/>
      <c r="AQ160" s="23"/>
      <c r="AR160" s="23"/>
      <c r="AS160" s="23"/>
      <c r="AT160" s="23"/>
      <c r="AU160" s="23"/>
      <c r="AV160" s="23"/>
      <c r="AW160" s="23"/>
      <c r="AX160" s="23"/>
      <c r="AY160" s="23"/>
      <c r="AZ160" s="23"/>
      <c r="BA160" s="23"/>
      <c r="BB160" s="23"/>
      <c r="BC160" s="23"/>
      <c r="BD160" s="23"/>
      <c r="BE160" s="23"/>
      <c r="BF160" s="23"/>
      <c r="BG160" s="23"/>
      <c r="BH160" s="23"/>
      <c r="BI160" s="23"/>
      <c r="BJ160" s="23"/>
      <c r="BK160" s="23"/>
      <c r="BL160" s="23"/>
      <c r="BM160" s="23"/>
      <c r="BN160" s="23"/>
      <c r="BO160" s="23"/>
      <c r="BP160" s="23"/>
      <c r="BQ160" s="23"/>
      <c r="BR160" s="23"/>
      <c r="BS160" s="23"/>
      <c r="BT160" s="23"/>
      <c r="BU160" s="23"/>
    </row>
    <row r="161" spans="4:73" s="21" customFormat="1" x14ac:dyDescent="0.3">
      <c r="D161" s="31"/>
      <c r="F161" s="22"/>
      <c r="G161" s="22"/>
      <c r="H161" s="22"/>
      <c r="I161" s="41"/>
      <c r="J161" s="41"/>
      <c r="K161" s="23"/>
      <c r="L161" s="23"/>
      <c r="M161" s="23"/>
      <c r="N161" s="23"/>
      <c r="O161" s="23"/>
      <c r="P161" s="23"/>
      <c r="Q161" s="23"/>
      <c r="R161" s="23"/>
      <c r="S161" s="23"/>
      <c r="T161" s="23"/>
      <c r="U161" s="23"/>
      <c r="V161" s="23"/>
      <c r="W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row>
    <row r="162" spans="4:73" s="21" customFormat="1" x14ac:dyDescent="0.3">
      <c r="D162" s="31"/>
      <c r="F162" s="22"/>
      <c r="G162" s="22"/>
      <c r="H162" s="22"/>
      <c r="I162" s="41"/>
      <c r="J162" s="41"/>
      <c r="K162" s="23"/>
      <c r="L162" s="23"/>
      <c r="M162" s="23"/>
      <c r="N162" s="23"/>
      <c r="O162" s="23"/>
      <c r="P162" s="23"/>
      <c r="Q162" s="23"/>
      <c r="R162" s="23"/>
      <c r="S162" s="23"/>
      <c r="T162" s="23"/>
      <c r="U162" s="23"/>
      <c r="V162" s="23"/>
      <c r="W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row>
    <row r="163" spans="4:73" s="21" customFormat="1" x14ac:dyDescent="0.3">
      <c r="D163" s="31"/>
      <c r="F163" s="22"/>
      <c r="G163" s="22"/>
      <c r="H163" s="22"/>
      <c r="I163" s="41"/>
      <c r="J163" s="41"/>
      <c r="K163" s="23"/>
      <c r="L163" s="23"/>
      <c r="M163" s="23"/>
      <c r="N163" s="23"/>
      <c r="O163" s="23"/>
      <c r="P163" s="23"/>
      <c r="Q163" s="23"/>
      <c r="R163" s="23"/>
      <c r="S163" s="23"/>
      <c r="T163" s="23"/>
      <c r="U163" s="23"/>
      <c r="V163" s="23"/>
      <c r="W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row>
    <row r="164" spans="4:73" s="21" customFormat="1" x14ac:dyDescent="0.3">
      <c r="D164" s="29"/>
      <c r="F164" s="22"/>
      <c r="G164" s="22"/>
      <c r="H164" s="22"/>
      <c r="I164" s="41"/>
      <c r="J164" s="41"/>
      <c r="K164" s="23"/>
      <c r="L164" s="23"/>
      <c r="M164" s="23"/>
      <c r="N164" s="23"/>
      <c r="O164" s="23"/>
      <c r="P164" s="23"/>
      <c r="Q164" s="23"/>
      <c r="R164" s="23"/>
      <c r="S164" s="23"/>
      <c r="T164" s="23"/>
      <c r="U164" s="23"/>
      <c r="V164" s="23"/>
      <c r="W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row>
    <row r="165" spans="4:73" s="21" customFormat="1" x14ac:dyDescent="0.3">
      <c r="D165" s="31"/>
      <c r="F165" s="22"/>
      <c r="G165" s="22"/>
      <c r="H165" s="22"/>
      <c r="I165" s="41"/>
      <c r="J165" s="41"/>
      <c r="K165" s="23"/>
      <c r="L165" s="23"/>
      <c r="M165" s="23"/>
      <c r="N165" s="23"/>
      <c r="O165" s="23"/>
      <c r="P165" s="23"/>
      <c r="Q165" s="23"/>
      <c r="R165" s="23"/>
      <c r="S165" s="23"/>
      <c r="T165" s="23"/>
      <c r="U165" s="23"/>
      <c r="V165" s="23"/>
      <c r="W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row>
    <row r="166" spans="4:73" s="21" customFormat="1" x14ac:dyDescent="0.3">
      <c r="D166" s="31"/>
      <c r="F166" s="22"/>
      <c r="G166" s="22"/>
      <c r="H166" s="22"/>
      <c r="I166" s="41"/>
      <c r="J166" s="41"/>
      <c r="K166" s="23"/>
      <c r="L166" s="23"/>
      <c r="M166" s="23"/>
      <c r="N166" s="23"/>
      <c r="O166" s="23"/>
      <c r="P166" s="23"/>
      <c r="Q166" s="23"/>
      <c r="R166" s="23"/>
      <c r="S166" s="23"/>
      <c r="T166" s="23"/>
      <c r="U166" s="23"/>
      <c r="V166" s="23"/>
      <c r="W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row>
    <row r="167" spans="4:73" s="21" customFormat="1" x14ac:dyDescent="0.3">
      <c r="D167" s="31"/>
      <c r="F167" s="22"/>
      <c r="G167" s="22"/>
      <c r="H167" s="22"/>
      <c r="I167" s="41"/>
      <c r="J167" s="41"/>
      <c r="K167" s="23"/>
      <c r="L167" s="23"/>
      <c r="M167" s="23"/>
      <c r="N167" s="23"/>
      <c r="O167" s="23"/>
      <c r="P167" s="23"/>
      <c r="Q167" s="23"/>
      <c r="R167" s="23"/>
      <c r="S167" s="23"/>
      <c r="T167" s="23"/>
      <c r="U167" s="23"/>
      <c r="V167" s="23"/>
      <c r="W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row>
    <row r="168" spans="4:73" s="21" customFormat="1" x14ac:dyDescent="0.3">
      <c r="D168" s="31"/>
      <c r="F168" s="22"/>
      <c r="G168" s="22"/>
      <c r="H168" s="22"/>
      <c r="I168" s="41"/>
      <c r="J168" s="41"/>
      <c r="K168" s="23"/>
      <c r="L168" s="23"/>
      <c r="M168" s="23"/>
      <c r="N168" s="23"/>
      <c r="O168" s="23"/>
      <c r="P168" s="23"/>
      <c r="Q168" s="23"/>
      <c r="R168" s="23"/>
      <c r="S168" s="23"/>
      <c r="T168" s="23"/>
      <c r="U168" s="23"/>
      <c r="V168" s="23"/>
      <c r="W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row>
    <row r="169" spans="4:73" s="21" customFormat="1" x14ac:dyDescent="0.3">
      <c r="D169" s="31"/>
      <c r="F169" s="22"/>
      <c r="G169" s="22"/>
      <c r="H169" s="22"/>
      <c r="I169" s="41"/>
      <c r="J169" s="41"/>
      <c r="K169" s="23"/>
      <c r="L169" s="23"/>
      <c r="M169" s="23"/>
      <c r="N169" s="23"/>
      <c r="O169" s="23"/>
      <c r="P169" s="23"/>
      <c r="Q169" s="23"/>
      <c r="R169" s="23"/>
      <c r="S169" s="23"/>
      <c r="T169" s="23"/>
      <c r="U169" s="23"/>
      <c r="V169" s="23"/>
      <c r="W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row>
    <row r="170" spans="4:73" s="21" customFormat="1" x14ac:dyDescent="0.3">
      <c r="D170" s="31"/>
      <c r="F170" s="22"/>
      <c r="G170" s="22"/>
      <c r="H170" s="22"/>
      <c r="I170" s="41"/>
      <c r="J170" s="41"/>
      <c r="K170" s="23"/>
      <c r="L170" s="23"/>
      <c r="M170" s="23"/>
      <c r="N170" s="23"/>
      <c r="O170" s="23"/>
      <c r="P170" s="23"/>
      <c r="Q170" s="23"/>
      <c r="R170" s="23"/>
      <c r="S170" s="23"/>
      <c r="T170" s="23"/>
      <c r="U170" s="23"/>
      <c r="V170" s="23"/>
      <c r="W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row>
    <row r="171" spans="4:73" s="21" customFormat="1" x14ac:dyDescent="0.3">
      <c r="D171" s="31"/>
      <c r="F171" s="22"/>
      <c r="G171" s="22"/>
      <c r="H171" s="22"/>
      <c r="I171" s="41"/>
      <c r="J171" s="41"/>
      <c r="K171" s="23"/>
      <c r="L171" s="23"/>
      <c r="M171" s="23"/>
      <c r="N171" s="23"/>
      <c r="O171" s="23"/>
      <c r="P171" s="23"/>
      <c r="Q171" s="23"/>
      <c r="R171" s="23"/>
      <c r="S171" s="23"/>
      <c r="T171" s="23"/>
      <c r="U171" s="23"/>
      <c r="V171" s="23"/>
      <c r="W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row>
    <row r="172" spans="4:73" s="21" customFormat="1" x14ac:dyDescent="0.3">
      <c r="D172" s="31"/>
      <c r="F172" s="22"/>
      <c r="G172" s="22"/>
      <c r="H172" s="22"/>
      <c r="I172" s="41"/>
      <c r="J172" s="41"/>
      <c r="K172" s="23"/>
      <c r="L172" s="23"/>
      <c r="M172" s="23"/>
      <c r="N172" s="23"/>
      <c r="O172" s="23"/>
      <c r="P172" s="23"/>
      <c r="Q172" s="23"/>
      <c r="R172" s="23"/>
      <c r="S172" s="23"/>
      <c r="T172" s="23"/>
      <c r="U172" s="23"/>
      <c r="V172" s="23"/>
      <c r="W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row>
    <row r="173" spans="4:73" s="21" customFormat="1" x14ac:dyDescent="0.3">
      <c r="D173" s="31"/>
      <c r="F173" s="22"/>
      <c r="G173" s="22"/>
      <c r="H173" s="22"/>
      <c r="I173" s="41"/>
      <c r="J173" s="41"/>
      <c r="K173" s="23"/>
      <c r="L173" s="23"/>
      <c r="M173" s="23"/>
      <c r="N173" s="23"/>
      <c r="O173" s="23"/>
      <c r="P173" s="23"/>
      <c r="Q173" s="23"/>
      <c r="R173" s="23"/>
      <c r="S173" s="23"/>
      <c r="T173" s="23"/>
      <c r="U173" s="23"/>
      <c r="V173" s="23"/>
      <c r="W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row>
    <row r="174" spans="4:73" s="21" customFormat="1" x14ac:dyDescent="0.3">
      <c r="D174" s="32"/>
      <c r="F174" s="22"/>
      <c r="G174" s="22"/>
      <c r="H174" s="22"/>
      <c r="I174" s="41"/>
      <c r="J174" s="41"/>
      <c r="K174" s="23"/>
      <c r="L174" s="23"/>
      <c r="M174" s="23"/>
      <c r="N174" s="23"/>
      <c r="O174" s="23"/>
      <c r="P174" s="23"/>
      <c r="Q174" s="23"/>
      <c r="R174" s="23"/>
      <c r="S174" s="23"/>
      <c r="T174" s="23"/>
      <c r="U174" s="23"/>
      <c r="V174" s="23"/>
      <c r="W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row>
    <row r="175" spans="4:73" s="21" customFormat="1" x14ac:dyDescent="0.3">
      <c r="D175" s="31"/>
      <c r="F175" s="22"/>
      <c r="G175" s="22"/>
      <c r="H175" s="22"/>
      <c r="I175" s="41"/>
      <c r="J175" s="41"/>
      <c r="K175" s="23"/>
      <c r="L175" s="23"/>
      <c r="M175" s="23"/>
      <c r="N175" s="23"/>
      <c r="O175" s="23"/>
      <c r="P175" s="23"/>
      <c r="Q175" s="23"/>
      <c r="R175" s="23"/>
      <c r="S175" s="23"/>
      <c r="T175" s="23"/>
      <c r="U175" s="23"/>
      <c r="V175" s="23"/>
      <c r="W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row>
    <row r="176" spans="4:73" s="21" customFormat="1" x14ac:dyDescent="0.3">
      <c r="D176" s="31"/>
      <c r="F176" s="22"/>
      <c r="G176" s="22"/>
      <c r="H176" s="22"/>
      <c r="I176" s="41"/>
      <c r="J176" s="41"/>
      <c r="K176" s="23"/>
      <c r="L176" s="23"/>
      <c r="M176" s="23"/>
      <c r="N176" s="23"/>
      <c r="O176" s="23"/>
      <c r="P176" s="23"/>
      <c r="Q176" s="23"/>
      <c r="R176" s="23"/>
      <c r="S176" s="23"/>
      <c r="T176" s="23"/>
      <c r="U176" s="23"/>
      <c r="V176" s="23"/>
      <c r="W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row>
    <row r="177" spans="4:73" s="21" customFormat="1" x14ac:dyDescent="0.3">
      <c r="D177" s="31"/>
      <c r="F177" s="22"/>
      <c r="G177" s="22"/>
      <c r="H177" s="22"/>
      <c r="I177" s="41"/>
      <c r="J177" s="41"/>
      <c r="K177" s="23"/>
      <c r="L177" s="23"/>
      <c r="M177" s="23"/>
      <c r="N177" s="23"/>
      <c r="O177" s="23"/>
      <c r="P177" s="23"/>
      <c r="Q177" s="23"/>
      <c r="R177" s="23"/>
      <c r="S177" s="23"/>
      <c r="T177" s="23"/>
      <c r="U177" s="23"/>
      <c r="V177" s="23"/>
      <c r="W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row>
    <row r="178" spans="4:73" s="21" customFormat="1" x14ac:dyDescent="0.3">
      <c r="D178" s="31"/>
      <c r="F178" s="22"/>
      <c r="G178" s="22"/>
      <c r="H178" s="22"/>
      <c r="I178" s="41"/>
      <c r="J178" s="41"/>
      <c r="K178" s="23"/>
      <c r="L178" s="23"/>
      <c r="M178" s="23"/>
      <c r="N178" s="23"/>
      <c r="O178" s="23"/>
      <c r="P178" s="23"/>
      <c r="Q178" s="23"/>
      <c r="R178" s="23"/>
      <c r="S178" s="23"/>
      <c r="T178" s="23"/>
      <c r="U178" s="23"/>
      <c r="V178" s="23"/>
      <c r="W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row>
    <row r="180" spans="4:73" s="21" customFormat="1" x14ac:dyDescent="0.3">
      <c r="D180" s="31"/>
      <c r="F180" s="22"/>
      <c r="G180" s="22"/>
      <c r="H180" s="22"/>
      <c r="I180" s="41"/>
      <c r="J180" s="41"/>
      <c r="K180" s="23"/>
      <c r="L180" s="23"/>
      <c r="M180" s="23"/>
      <c r="N180" s="23"/>
      <c r="O180" s="23"/>
      <c r="P180" s="23"/>
      <c r="Q180" s="23"/>
      <c r="R180" s="23"/>
      <c r="S180" s="23"/>
      <c r="T180" s="23"/>
      <c r="U180" s="23"/>
      <c r="V180" s="23"/>
      <c r="W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row>
    <row r="182" spans="4:73" s="21" customFormat="1" x14ac:dyDescent="0.3">
      <c r="D182" s="31"/>
      <c r="F182" s="22"/>
      <c r="G182" s="22"/>
      <c r="H182" s="22"/>
      <c r="I182" s="41"/>
      <c r="J182" s="41"/>
      <c r="K182" s="23"/>
      <c r="L182" s="23"/>
      <c r="M182" s="23"/>
      <c r="N182" s="23"/>
      <c r="O182" s="23"/>
      <c r="P182" s="23"/>
      <c r="Q182" s="23"/>
      <c r="R182" s="23"/>
      <c r="S182" s="23"/>
      <c r="T182" s="23"/>
      <c r="U182" s="23"/>
      <c r="V182" s="23"/>
      <c r="W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row>
    <row r="183" spans="4:73" s="21" customFormat="1" x14ac:dyDescent="0.3">
      <c r="D183" s="31"/>
      <c r="F183" s="22"/>
      <c r="G183" s="22"/>
      <c r="H183" s="22"/>
      <c r="I183" s="41"/>
      <c r="J183" s="41"/>
      <c r="K183" s="23"/>
      <c r="L183" s="23"/>
      <c r="M183" s="23"/>
      <c r="N183" s="23"/>
      <c r="O183" s="23"/>
      <c r="P183" s="23"/>
      <c r="Q183" s="23"/>
      <c r="R183" s="23"/>
      <c r="S183" s="23"/>
      <c r="T183" s="23"/>
      <c r="U183" s="23"/>
      <c r="V183" s="23"/>
      <c r="W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row>
    <row r="184" spans="4:73" s="21" customFormat="1" x14ac:dyDescent="0.3">
      <c r="D184" s="31"/>
      <c r="F184" s="22"/>
      <c r="G184" s="22"/>
      <c r="H184" s="22"/>
      <c r="I184" s="41"/>
      <c r="J184" s="41"/>
      <c r="K184" s="23"/>
      <c r="L184" s="23"/>
      <c r="M184" s="23"/>
      <c r="N184" s="23"/>
      <c r="O184" s="23"/>
      <c r="P184" s="23"/>
      <c r="Q184" s="23"/>
      <c r="R184" s="23"/>
      <c r="S184" s="23"/>
      <c r="T184" s="23"/>
      <c r="U184" s="23"/>
      <c r="V184" s="23"/>
      <c r="W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row>
    <row r="186" spans="4:73" s="21" customFormat="1" x14ac:dyDescent="0.3">
      <c r="F186" s="22"/>
      <c r="G186" s="22"/>
      <c r="H186" s="22"/>
      <c r="I186" s="41"/>
      <c r="J186" s="41"/>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row>
    <row r="187" spans="4:73" s="21" customFormat="1" x14ac:dyDescent="0.3">
      <c r="D187" s="23"/>
      <c r="F187" s="22"/>
      <c r="G187" s="22"/>
      <c r="H187" s="22"/>
      <c r="I187" s="41"/>
      <c r="J187" s="41"/>
      <c r="K187" s="23"/>
      <c r="L187" s="23"/>
      <c r="M187" s="23"/>
      <c r="N187" s="23"/>
      <c r="O187" s="23"/>
      <c r="P187" s="23"/>
      <c r="Q187" s="23"/>
      <c r="R187" s="23"/>
      <c r="S187" s="23"/>
      <c r="T187" s="23"/>
      <c r="U187" s="23"/>
      <c r="V187" s="23"/>
      <c r="W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row>
    <row r="188" spans="4:73" s="21" customFormat="1" x14ac:dyDescent="0.3">
      <c r="D188" s="27"/>
      <c r="F188" s="22"/>
      <c r="G188" s="22"/>
      <c r="H188" s="22"/>
      <c r="I188" s="41"/>
      <c r="J188" s="41"/>
      <c r="K188" s="23"/>
      <c r="L188" s="23"/>
      <c r="M188" s="23"/>
      <c r="N188" s="23"/>
      <c r="O188" s="23"/>
      <c r="P188" s="23"/>
      <c r="Q188" s="23"/>
      <c r="R188" s="23"/>
      <c r="S188" s="23"/>
      <c r="T188" s="23"/>
      <c r="U188" s="23"/>
      <c r="V188" s="23"/>
      <c r="W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row>
    <row r="190" spans="4:73" s="21" customFormat="1" x14ac:dyDescent="0.3">
      <c r="D190" s="31"/>
      <c r="F190" s="22"/>
      <c r="G190" s="22"/>
      <c r="H190" s="22"/>
      <c r="I190" s="41"/>
      <c r="J190" s="41"/>
      <c r="K190" s="23"/>
      <c r="L190" s="23"/>
      <c r="M190" s="23"/>
      <c r="N190" s="23"/>
      <c r="O190" s="23"/>
      <c r="P190" s="23"/>
      <c r="Q190" s="23"/>
      <c r="R190" s="23"/>
      <c r="S190" s="23"/>
      <c r="T190" s="23"/>
      <c r="U190" s="23"/>
      <c r="V190" s="23"/>
      <c r="W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row>
    <row r="192" spans="4:73" s="21" customFormat="1" x14ac:dyDescent="0.3">
      <c r="D192" s="31"/>
      <c r="F192" s="22"/>
      <c r="G192" s="22"/>
      <c r="H192" s="22"/>
      <c r="I192" s="41"/>
      <c r="J192" s="41"/>
      <c r="K192" s="23"/>
      <c r="L192" s="23"/>
      <c r="M192" s="23"/>
      <c r="N192" s="23"/>
      <c r="O192" s="23"/>
      <c r="P192" s="23"/>
      <c r="Q192" s="23"/>
      <c r="R192" s="23"/>
      <c r="S192" s="23"/>
      <c r="T192" s="23"/>
      <c r="U192" s="23"/>
      <c r="V192" s="23"/>
      <c r="W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row>
    <row r="193" spans="4:73" s="21" customFormat="1" x14ac:dyDescent="0.3">
      <c r="D193" s="23"/>
      <c r="F193" s="22"/>
      <c r="G193" s="22"/>
      <c r="H193" s="22"/>
      <c r="I193" s="41"/>
      <c r="J193" s="41"/>
      <c r="K193" s="23"/>
      <c r="L193" s="23"/>
      <c r="M193" s="23"/>
      <c r="N193" s="23"/>
      <c r="O193" s="23"/>
      <c r="P193" s="23"/>
      <c r="Q193" s="23"/>
      <c r="R193" s="23"/>
      <c r="S193" s="23"/>
      <c r="T193" s="23"/>
      <c r="U193" s="23"/>
      <c r="V193" s="23"/>
      <c r="W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row>
    <row r="195" spans="4:73" s="21" customFormat="1" x14ac:dyDescent="0.3">
      <c r="D195" s="31"/>
      <c r="F195" s="22"/>
      <c r="G195" s="22"/>
      <c r="H195" s="22"/>
      <c r="I195" s="41"/>
      <c r="J195" s="41"/>
      <c r="K195" s="23"/>
      <c r="L195" s="23"/>
      <c r="M195" s="23"/>
      <c r="N195" s="23"/>
      <c r="O195" s="23"/>
      <c r="P195" s="23"/>
      <c r="Q195" s="23"/>
      <c r="R195" s="23"/>
      <c r="S195" s="23"/>
      <c r="T195" s="23"/>
      <c r="U195" s="23"/>
      <c r="V195" s="23"/>
      <c r="W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row>
    <row r="196" spans="4:73" s="21" customFormat="1" x14ac:dyDescent="0.3">
      <c r="D196" s="31"/>
      <c r="F196" s="22"/>
      <c r="G196" s="22"/>
      <c r="H196" s="22"/>
      <c r="I196" s="41"/>
      <c r="J196" s="41"/>
      <c r="K196" s="23"/>
      <c r="L196" s="23"/>
      <c r="M196" s="23"/>
      <c r="N196" s="23"/>
      <c r="O196" s="23"/>
      <c r="P196" s="23"/>
      <c r="Q196" s="23"/>
      <c r="R196" s="23"/>
      <c r="S196" s="23"/>
      <c r="T196" s="23"/>
      <c r="U196" s="23"/>
      <c r="V196" s="23"/>
      <c r="W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row>
    <row r="197" spans="4:73" s="21" customFormat="1" x14ac:dyDescent="0.3">
      <c r="D197" s="31"/>
      <c r="F197" s="22"/>
      <c r="G197" s="22"/>
      <c r="H197" s="22"/>
      <c r="I197" s="41"/>
      <c r="J197" s="41"/>
      <c r="K197" s="23"/>
      <c r="L197" s="23"/>
      <c r="M197" s="23"/>
      <c r="N197" s="23"/>
      <c r="O197" s="23"/>
      <c r="P197" s="23"/>
      <c r="Q197" s="23"/>
      <c r="R197" s="23"/>
      <c r="S197" s="23"/>
      <c r="T197" s="23"/>
      <c r="U197" s="23"/>
      <c r="V197" s="23"/>
      <c r="W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row>
    <row r="198" spans="4:73" s="21" customFormat="1" x14ac:dyDescent="0.3">
      <c r="D198" s="31"/>
      <c r="F198" s="22"/>
      <c r="G198" s="22"/>
      <c r="H198" s="22"/>
      <c r="I198" s="41"/>
      <c r="J198" s="41"/>
      <c r="K198" s="23"/>
      <c r="L198" s="23"/>
      <c r="M198" s="23"/>
      <c r="N198" s="23"/>
      <c r="O198" s="23"/>
      <c r="P198" s="23"/>
      <c r="Q198" s="23"/>
      <c r="R198" s="23"/>
      <c r="S198" s="23"/>
      <c r="T198" s="23"/>
      <c r="U198" s="23"/>
      <c r="V198" s="23"/>
      <c r="W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row>
    <row r="199" spans="4:73" s="21" customFormat="1" x14ac:dyDescent="0.3">
      <c r="D199" s="31"/>
      <c r="F199" s="22"/>
      <c r="G199" s="22"/>
      <c r="H199" s="22"/>
      <c r="I199" s="41"/>
      <c r="J199" s="41"/>
      <c r="K199" s="23"/>
      <c r="L199" s="23"/>
      <c r="M199" s="23"/>
      <c r="N199" s="23"/>
      <c r="O199" s="23"/>
      <c r="P199" s="23"/>
      <c r="Q199" s="23"/>
      <c r="R199" s="23"/>
      <c r="S199" s="23"/>
      <c r="T199" s="23"/>
      <c r="U199" s="23"/>
      <c r="V199" s="23"/>
      <c r="W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row>
    <row r="201" spans="4:73" s="21" customFormat="1" x14ac:dyDescent="0.3">
      <c r="D201" s="31"/>
      <c r="F201" s="22"/>
      <c r="G201" s="22"/>
      <c r="H201" s="22"/>
      <c r="I201" s="41"/>
      <c r="J201" s="41"/>
      <c r="K201" s="23"/>
      <c r="L201" s="23"/>
      <c r="M201" s="23"/>
      <c r="N201" s="23"/>
      <c r="O201" s="23"/>
      <c r="P201" s="23"/>
      <c r="Q201" s="23"/>
      <c r="R201" s="23"/>
      <c r="S201" s="23"/>
      <c r="T201" s="23"/>
      <c r="U201" s="23"/>
      <c r="V201" s="23"/>
      <c r="W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row>
    <row r="202" spans="4:73" s="21" customFormat="1" x14ac:dyDescent="0.3">
      <c r="D202" s="31"/>
      <c r="F202" s="22"/>
      <c r="G202" s="22"/>
      <c r="H202" s="22"/>
      <c r="I202" s="41"/>
      <c r="J202" s="41"/>
      <c r="K202" s="23"/>
      <c r="L202" s="23"/>
      <c r="M202" s="23"/>
      <c r="N202" s="23"/>
      <c r="O202" s="23"/>
      <c r="P202" s="23"/>
      <c r="Q202" s="23"/>
      <c r="R202" s="23"/>
      <c r="S202" s="23"/>
      <c r="T202" s="23"/>
      <c r="U202" s="23"/>
      <c r="V202" s="23"/>
      <c r="W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row>
    <row r="203" spans="4:73" s="21" customFormat="1" x14ac:dyDescent="0.3">
      <c r="D203" s="31"/>
      <c r="F203" s="22"/>
      <c r="G203" s="22"/>
      <c r="H203" s="22"/>
      <c r="I203" s="41"/>
      <c r="J203" s="41"/>
      <c r="K203" s="23"/>
      <c r="L203" s="23"/>
      <c r="M203" s="23"/>
      <c r="N203" s="23"/>
      <c r="O203" s="23"/>
      <c r="P203" s="23"/>
      <c r="Q203" s="23"/>
      <c r="R203" s="23"/>
      <c r="S203" s="23"/>
      <c r="T203" s="23"/>
      <c r="U203" s="23"/>
      <c r="V203" s="23"/>
      <c r="W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row>
    <row r="204" spans="4:73" s="21" customFormat="1" x14ac:dyDescent="0.3">
      <c r="D204" s="31"/>
      <c r="F204" s="22"/>
      <c r="G204" s="22"/>
      <c r="H204" s="22"/>
      <c r="I204" s="41"/>
      <c r="J204" s="41"/>
      <c r="K204" s="23"/>
      <c r="L204" s="23"/>
      <c r="M204" s="23"/>
      <c r="N204" s="23"/>
      <c r="O204" s="23"/>
      <c r="P204" s="23"/>
      <c r="Q204" s="23"/>
      <c r="R204" s="23"/>
      <c r="S204" s="23"/>
      <c r="T204" s="23"/>
      <c r="U204" s="23"/>
      <c r="V204" s="23"/>
      <c r="W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row>
    <row r="205" spans="4:73" s="21" customFormat="1" x14ac:dyDescent="0.3">
      <c r="D205" s="31"/>
      <c r="F205" s="22"/>
      <c r="G205" s="22"/>
      <c r="H205" s="22"/>
      <c r="I205" s="41"/>
      <c r="J205" s="41"/>
      <c r="K205" s="23"/>
      <c r="L205" s="23"/>
      <c r="M205" s="23"/>
      <c r="N205" s="23"/>
      <c r="O205" s="23"/>
      <c r="P205" s="23"/>
      <c r="Q205" s="23"/>
      <c r="R205" s="23"/>
      <c r="S205" s="23"/>
      <c r="T205" s="23"/>
      <c r="U205" s="23"/>
      <c r="V205" s="23"/>
      <c r="W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row>
    <row r="206" spans="4:73" s="21" customFormat="1" x14ac:dyDescent="0.3">
      <c r="D206" s="31"/>
      <c r="F206" s="22"/>
      <c r="G206" s="22"/>
      <c r="H206" s="22"/>
      <c r="I206" s="41"/>
      <c r="J206" s="41"/>
      <c r="K206" s="23"/>
      <c r="L206" s="23"/>
      <c r="M206" s="23"/>
      <c r="N206" s="23"/>
      <c r="O206" s="23"/>
      <c r="P206" s="23"/>
      <c r="Q206" s="23"/>
      <c r="R206" s="23"/>
      <c r="S206" s="23"/>
      <c r="T206" s="23"/>
      <c r="U206" s="23"/>
      <c r="V206" s="23"/>
      <c r="W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row>
    <row r="207" spans="4:73" s="21" customFormat="1" x14ac:dyDescent="0.3">
      <c r="D207" s="31"/>
      <c r="F207" s="22"/>
      <c r="G207" s="22"/>
      <c r="H207" s="22"/>
      <c r="I207" s="41"/>
      <c r="J207" s="41"/>
      <c r="K207" s="23"/>
      <c r="L207" s="23"/>
      <c r="M207" s="23"/>
      <c r="N207" s="23"/>
      <c r="O207" s="23"/>
      <c r="P207" s="23"/>
      <c r="Q207" s="23"/>
      <c r="R207" s="23"/>
      <c r="S207" s="23"/>
      <c r="T207" s="23"/>
      <c r="U207" s="23"/>
      <c r="V207" s="23"/>
      <c r="W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row>
    <row r="208" spans="4:73" s="21" customFormat="1" x14ac:dyDescent="0.3">
      <c r="D208" s="31"/>
      <c r="F208" s="22"/>
      <c r="G208" s="22"/>
      <c r="H208" s="22"/>
      <c r="I208" s="41"/>
      <c r="J208" s="41"/>
      <c r="K208" s="23"/>
      <c r="L208" s="23"/>
      <c r="M208" s="23"/>
      <c r="N208" s="23"/>
      <c r="O208" s="23"/>
      <c r="P208" s="23"/>
      <c r="Q208" s="23"/>
      <c r="R208" s="23"/>
      <c r="S208" s="23"/>
      <c r="T208" s="23"/>
      <c r="U208" s="23"/>
      <c r="V208" s="23"/>
      <c r="W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row>
    <row r="209" spans="4:73" s="21" customFormat="1" x14ac:dyDescent="0.3">
      <c r="D209" s="31"/>
      <c r="F209" s="22"/>
      <c r="G209" s="22"/>
      <c r="H209" s="22"/>
      <c r="I209" s="41"/>
      <c r="J209" s="41"/>
      <c r="K209" s="23"/>
      <c r="L209" s="23"/>
      <c r="M209" s="23"/>
      <c r="N209" s="23"/>
      <c r="O209" s="23"/>
      <c r="P209" s="23"/>
      <c r="Q209" s="23"/>
      <c r="R209" s="23"/>
      <c r="S209" s="23"/>
      <c r="T209" s="23"/>
      <c r="U209" s="23"/>
      <c r="V209" s="23"/>
      <c r="W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row>
    <row r="210" spans="4:73" s="21" customFormat="1" x14ac:dyDescent="0.3">
      <c r="D210" s="31"/>
      <c r="F210" s="22"/>
      <c r="G210" s="22"/>
      <c r="H210" s="22"/>
      <c r="I210" s="41"/>
      <c r="J210" s="41"/>
      <c r="K210" s="23"/>
      <c r="L210" s="23"/>
      <c r="M210" s="23"/>
      <c r="N210" s="23"/>
      <c r="O210" s="23"/>
      <c r="P210" s="23"/>
      <c r="Q210" s="23"/>
      <c r="R210" s="23"/>
      <c r="S210" s="23"/>
      <c r="T210" s="23"/>
      <c r="U210" s="23"/>
      <c r="V210" s="23"/>
      <c r="W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row>
    <row r="211" spans="4:73" s="21" customFormat="1" x14ac:dyDescent="0.3">
      <c r="D211" s="31"/>
      <c r="F211" s="22"/>
      <c r="G211" s="22"/>
      <c r="H211" s="22"/>
      <c r="I211" s="41"/>
      <c r="J211" s="41"/>
      <c r="K211" s="23"/>
      <c r="L211" s="23"/>
      <c r="M211" s="23"/>
      <c r="N211" s="23"/>
      <c r="O211" s="23"/>
      <c r="P211" s="23"/>
      <c r="Q211" s="23"/>
      <c r="R211" s="23"/>
      <c r="S211" s="23"/>
      <c r="T211" s="23"/>
      <c r="U211" s="23"/>
      <c r="V211" s="23"/>
      <c r="W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row>
    <row r="212" spans="4:73" s="21" customFormat="1" x14ac:dyDescent="0.3">
      <c r="D212" s="31"/>
      <c r="F212" s="22"/>
      <c r="G212" s="22"/>
      <c r="H212" s="22"/>
      <c r="I212" s="41"/>
      <c r="J212" s="41"/>
      <c r="K212" s="23"/>
      <c r="L212" s="23"/>
      <c r="M212" s="23"/>
      <c r="N212" s="23"/>
      <c r="O212" s="23"/>
      <c r="P212" s="23"/>
      <c r="Q212" s="23"/>
      <c r="R212" s="23"/>
      <c r="S212" s="23"/>
      <c r="T212" s="23"/>
      <c r="U212" s="23"/>
      <c r="V212" s="23"/>
      <c r="W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row>
    <row r="213" spans="4:73" s="21" customFormat="1" x14ac:dyDescent="0.3">
      <c r="D213" s="23"/>
      <c r="F213" s="22"/>
      <c r="G213" s="22"/>
      <c r="H213" s="22"/>
      <c r="I213" s="41"/>
      <c r="J213" s="41"/>
      <c r="K213" s="23"/>
      <c r="L213" s="23"/>
      <c r="M213" s="23"/>
      <c r="N213" s="23"/>
      <c r="O213" s="23"/>
      <c r="P213" s="23"/>
      <c r="Q213" s="23"/>
      <c r="R213" s="23"/>
      <c r="S213" s="23"/>
      <c r="T213" s="23"/>
      <c r="U213" s="23"/>
      <c r="V213" s="23"/>
      <c r="W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row>
    <row r="214" spans="4:73" s="21" customFormat="1" x14ac:dyDescent="0.3">
      <c r="D214" s="23"/>
      <c r="F214" s="22"/>
      <c r="G214" s="22"/>
      <c r="H214" s="22"/>
      <c r="I214" s="41"/>
      <c r="J214" s="41"/>
      <c r="K214" s="23"/>
      <c r="L214" s="23"/>
      <c r="M214" s="23"/>
      <c r="N214" s="23"/>
      <c r="O214" s="23"/>
      <c r="P214" s="23"/>
      <c r="Q214" s="23"/>
      <c r="R214" s="23"/>
      <c r="S214" s="23"/>
      <c r="T214" s="23"/>
      <c r="U214" s="23"/>
      <c r="V214" s="23"/>
      <c r="W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row>
    <row r="216" spans="4:73" s="21" customFormat="1" x14ac:dyDescent="0.3">
      <c r="D216" s="31"/>
      <c r="F216" s="22"/>
      <c r="G216" s="22"/>
      <c r="H216" s="22"/>
      <c r="I216" s="41"/>
      <c r="J216" s="41"/>
      <c r="K216" s="23"/>
      <c r="L216" s="23"/>
      <c r="M216" s="23"/>
      <c r="N216" s="23"/>
      <c r="O216" s="23"/>
      <c r="P216" s="23"/>
      <c r="Q216" s="23"/>
      <c r="R216" s="23"/>
      <c r="S216" s="23"/>
      <c r="T216" s="23"/>
      <c r="U216" s="23"/>
      <c r="V216" s="23"/>
      <c r="W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row>
    <row r="217" spans="4:73" s="21" customFormat="1" x14ac:dyDescent="0.3">
      <c r="D217" s="31"/>
      <c r="F217" s="22"/>
      <c r="G217" s="22"/>
      <c r="H217" s="22"/>
      <c r="I217" s="41"/>
      <c r="J217" s="41"/>
      <c r="K217" s="23"/>
      <c r="L217" s="23"/>
      <c r="M217" s="23"/>
      <c r="N217" s="23"/>
      <c r="O217" s="23"/>
      <c r="P217" s="23"/>
      <c r="Q217" s="23"/>
      <c r="R217" s="23"/>
      <c r="S217" s="23"/>
      <c r="T217" s="23"/>
      <c r="U217" s="23"/>
      <c r="V217" s="23"/>
      <c r="W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row>
    <row r="218" spans="4:73" s="21" customFormat="1" x14ac:dyDescent="0.3">
      <c r="D218" s="31"/>
      <c r="F218" s="22"/>
      <c r="G218" s="22"/>
      <c r="H218" s="22"/>
      <c r="I218" s="41"/>
      <c r="J218" s="41"/>
      <c r="K218" s="23"/>
      <c r="L218" s="23"/>
      <c r="M218" s="23"/>
      <c r="N218" s="23"/>
      <c r="O218" s="23"/>
      <c r="P218" s="23"/>
      <c r="Q218" s="23"/>
      <c r="R218" s="23"/>
      <c r="S218" s="23"/>
      <c r="T218" s="23"/>
      <c r="U218" s="23"/>
      <c r="V218" s="23"/>
      <c r="W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row>
    <row r="219" spans="4:73" s="21" customFormat="1" x14ac:dyDescent="0.3">
      <c r="D219" s="31"/>
      <c r="F219" s="22"/>
      <c r="G219" s="22"/>
      <c r="H219" s="22"/>
      <c r="I219" s="41"/>
      <c r="J219" s="41"/>
      <c r="K219" s="23"/>
      <c r="L219" s="23"/>
      <c r="M219" s="23"/>
      <c r="N219" s="23"/>
      <c r="O219" s="23"/>
      <c r="P219" s="23"/>
      <c r="Q219" s="23"/>
      <c r="R219" s="23"/>
      <c r="S219" s="23"/>
      <c r="T219" s="23"/>
      <c r="U219" s="23"/>
      <c r="V219" s="23"/>
      <c r="W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row>
    <row r="220" spans="4:73" s="21" customFormat="1" x14ac:dyDescent="0.3">
      <c r="D220" s="23"/>
      <c r="F220" s="22"/>
      <c r="G220" s="22"/>
      <c r="H220" s="22"/>
      <c r="I220" s="41"/>
      <c r="J220" s="41"/>
      <c r="K220" s="23"/>
      <c r="L220" s="23"/>
      <c r="M220" s="23"/>
      <c r="N220" s="23"/>
      <c r="O220" s="23"/>
      <c r="P220" s="23"/>
      <c r="Q220" s="23"/>
      <c r="R220" s="23"/>
      <c r="S220" s="23"/>
      <c r="T220" s="23"/>
      <c r="U220" s="23"/>
      <c r="V220" s="23"/>
      <c r="W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row>
    <row r="221" spans="4:73" s="21" customFormat="1" x14ac:dyDescent="0.3">
      <c r="D221" s="23"/>
      <c r="F221" s="22"/>
      <c r="G221" s="22"/>
      <c r="H221" s="22"/>
      <c r="I221" s="41"/>
      <c r="J221" s="41"/>
      <c r="K221" s="23"/>
      <c r="L221" s="23"/>
      <c r="M221" s="23"/>
      <c r="N221" s="23"/>
      <c r="O221" s="23"/>
      <c r="P221" s="23"/>
      <c r="Q221" s="23"/>
      <c r="R221" s="23"/>
      <c r="S221" s="23"/>
      <c r="T221" s="23"/>
      <c r="U221" s="23"/>
      <c r="V221" s="23"/>
      <c r="W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row>
    <row r="222" spans="4:73" s="21" customFormat="1" x14ac:dyDescent="0.3">
      <c r="D222" s="31"/>
      <c r="F222" s="22"/>
      <c r="G222" s="22"/>
      <c r="H222" s="22"/>
      <c r="I222" s="41"/>
      <c r="J222" s="41"/>
      <c r="K222" s="23"/>
      <c r="L222" s="23"/>
      <c r="M222" s="23"/>
      <c r="N222" s="23"/>
      <c r="O222" s="23"/>
      <c r="P222" s="23"/>
      <c r="Q222" s="23"/>
      <c r="R222" s="23"/>
      <c r="S222" s="23"/>
      <c r="T222" s="23"/>
      <c r="U222" s="23"/>
      <c r="V222" s="23"/>
      <c r="W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row>
    <row r="223" spans="4:73" s="21" customFormat="1" x14ac:dyDescent="0.3">
      <c r="D223" s="31"/>
      <c r="F223" s="22"/>
      <c r="G223" s="22"/>
      <c r="H223" s="22"/>
      <c r="I223" s="41"/>
      <c r="J223" s="41"/>
      <c r="K223" s="23"/>
      <c r="L223" s="23"/>
      <c r="M223" s="23"/>
      <c r="N223" s="23"/>
      <c r="O223" s="23"/>
      <c r="P223" s="23"/>
      <c r="Q223" s="23"/>
      <c r="R223" s="23"/>
      <c r="S223" s="23"/>
      <c r="T223" s="23"/>
      <c r="U223" s="23"/>
      <c r="V223" s="23"/>
      <c r="W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row>
    <row r="224" spans="4:73" s="21" customFormat="1" x14ac:dyDescent="0.3">
      <c r="D224" s="23"/>
      <c r="F224" s="22"/>
      <c r="G224" s="22"/>
      <c r="H224" s="22"/>
      <c r="I224" s="41"/>
      <c r="J224" s="41"/>
      <c r="K224" s="23"/>
      <c r="L224" s="23"/>
      <c r="M224" s="23"/>
      <c r="N224" s="23"/>
      <c r="O224" s="23"/>
      <c r="P224" s="23"/>
      <c r="Q224" s="23"/>
      <c r="R224" s="23"/>
      <c r="S224" s="23"/>
      <c r="T224" s="23"/>
      <c r="U224" s="23"/>
      <c r="V224" s="23"/>
      <c r="W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row>
    <row r="225" spans="4:73" s="21" customFormat="1" x14ac:dyDescent="0.3">
      <c r="D225" s="31"/>
      <c r="F225" s="22"/>
      <c r="G225" s="22"/>
      <c r="H225" s="22"/>
      <c r="I225" s="41"/>
      <c r="J225" s="41"/>
      <c r="K225" s="23"/>
      <c r="L225" s="23"/>
      <c r="M225" s="23"/>
      <c r="N225" s="23"/>
      <c r="O225" s="23"/>
      <c r="P225" s="23"/>
      <c r="Q225" s="23"/>
      <c r="R225" s="23"/>
      <c r="S225" s="23"/>
      <c r="T225" s="23"/>
      <c r="U225" s="23"/>
      <c r="V225" s="23"/>
      <c r="W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row>
    <row r="226" spans="4:73" s="21" customFormat="1" x14ac:dyDescent="0.3">
      <c r="D226" s="31"/>
      <c r="F226" s="22"/>
      <c r="G226" s="22"/>
      <c r="H226" s="22"/>
      <c r="I226" s="41"/>
      <c r="J226" s="41"/>
      <c r="K226" s="23"/>
      <c r="L226" s="23"/>
      <c r="M226" s="23"/>
      <c r="N226" s="23"/>
      <c r="O226" s="23"/>
      <c r="P226" s="23"/>
      <c r="Q226" s="23"/>
      <c r="R226" s="23"/>
      <c r="S226" s="23"/>
      <c r="T226" s="23"/>
      <c r="U226" s="23"/>
      <c r="V226" s="23"/>
      <c r="W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row>
    <row r="227" spans="4:73" s="21" customFormat="1" x14ac:dyDescent="0.3">
      <c r="D227" s="31"/>
      <c r="F227" s="22"/>
      <c r="G227" s="22"/>
      <c r="H227" s="22"/>
      <c r="I227" s="41"/>
      <c r="J227" s="41"/>
      <c r="K227" s="23"/>
      <c r="L227" s="23"/>
      <c r="M227" s="23"/>
      <c r="N227" s="23"/>
      <c r="O227" s="23"/>
      <c r="P227" s="23"/>
      <c r="Q227" s="23"/>
      <c r="R227" s="23"/>
      <c r="S227" s="23"/>
      <c r="T227" s="23"/>
      <c r="U227" s="23"/>
      <c r="V227" s="23"/>
      <c r="W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row>
    <row r="228" spans="4:73" s="21" customFormat="1" x14ac:dyDescent="0.3">
      <c r="D228" s="31"/>
      <c r="F228" s="22"/>
      <c r="G228" s="22"/>
      <c r="H228" s="22"/>
      <c r="I228" s="41"/>
      <c r="J228" s="41"/>
      <c r="K228" s="23"/>
      <c r="L228" s="23"/>
      <c r="M228" s="23"/>
      <c r="N228" s="23"/>
      <c r="O228" s="23"/>
      <c r="P228" s="23"/>
      <c r="Q228" s="23"/>
      <c r="R228" s="23"/>
      <c r="S228" s="23"/>
      <c r="T228" s="23"/>
      <c r="U228" s="23"/>
      <c r="V228" s="23"/>
      <c r="W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row>
    <row r="229" spans="4:73" s="21" customFormat="1" x14ac:dyDescent="0.3">
      <c r="D229" s="23"/>
      <c r="F229" s="22"/>
      <c r="G229" s="22"/>
      <c r="H229" s="22"/>
      <c r="I229" s="41"/>
      <c r="J229" s="41"/>
      <c r="K229" s="23"/>
      <c r="L229" s="23"/>
      <c r="M229" s="23"/>
      <c r="N229" s="23"/>
      <c r="O229" s="23"/>
      <c r="P229" s="23"/>
      <c r="Q229" s="23"/>
      <c r="R229" s="23"/>
      <c r="S229" s="23"/>
      <c r="T229" s="23"/>
      <c r="U229" s="23"/>
      <c r="V229" s="23"/>
      <c r="W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row>
    <row r="230" spans="4:73" s="21" customFormat="1" x14ac:dyDescent="0.3">
      <c r="D230" s="31"/>
      <c r="F230" s="22"/>
      <c r="G230" s="22"/>
      <c r="H230" s="22"/>
      <c r="I230" s="41"/>
      <c r="J230" s="41"/>
      <c r="K230" s="23"/>
      <c r="L230" s="23"/>
      <c r="M230" s="23"/>
      <c r="N230" s="23"/>
      <c r="O230" s="23"/>
      <c r="P230" s="23"/>
      <c r="Q230" s="23"/>
      <c r="R230" s="23"/>
      <c r="S230" s="23"/>
      <c r="T230" s="23"/>
      <c r="U230" s="23"/>
      <c r="V230" s="23"/>
      <c r="W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row>
    <row r="232" spans="4:73" s="21" customFormat="1" x14ac:dyDescent="0.3">
      <c r="D232" s="31"/>
      <c r="F232" s="22"/>
      <c r="G232" s="22"/>
      <c r="H232" s="22"/>
      <c r="I232" s="41"/>
      <c r="J232" s="41"/>
      <c r="K232" s="23"/>
      <c r="L232" s="23"/>
      <c r="M232" s="23"/>
      <c r="N232" s="23"/>
      <c r="O232" s="23"/>
      <c r="P232" s="23"/>
      <c r="Q232" s="23"/>
      <c r="R232" s="23"/>
      <c r="S232" s="23"/>
      <c r="T232" s="23"/>
      <c r="U232" s="23"/>
      <c r="V232" s="23"/>
      <c r="W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row>
    <row r="233" spans="4:73" s="21" customFormat="1" x14ac:dyDescent="0.3">
      <c r="D233" s="31"/>
      <c r="F233" s="22"/>
      <c r="G233" s="22"/>
      <c r="H233" s="22"/>
      <c r="I233" s="41"/>
      <c r="J233" s="41"/>
      <c r="K233" s="23"/>
      <c r="L233" s="23"/>
      <c r="M233" s="23"/>
      <c r="N233" s="23"/>
      <c r="O233" s="23"/>
      <c r="P233" s="23"/>
      <c r="Q233" s="23"/>
      <c r="R233" s="23"/>
      <c r="S233" s="23"/>
      <c r="T233" s="23"/>
      <c r="U233" s="23"/>
      <c r="V233" s="23"/>
      <c r="W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row>
    <row r="234" spans="4:73" s="21" customFormat="1" x14ac:dyDescent="0.3">
      <c r="D234" s="31"/>
      <c r="F234" s="22"/>
      <c r="G234" s="22"/>
      <c r="H234" s="22"/>
      <c r="I234" s="41"/>
      <c r="J234" s="41"/>
      <c r="K234" s="23"/>
      <c r="L234" s="23"/>
      <c r="M234" s="23"/>
      <c r="N234" s="23"/>
      <c r="O234" s="23"/>
      <c r="P234" s="23"/>
      <c r="Q234" s="23"/>
      <c r="R234" s="23"/>
      <c r="S234" s="23"/>
      <c r="T234" s="23"/>
      <c r="U234" s="23"/>
      <c r="V234" s="23"/>
      <c r="W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row>
    <row r="235" spans="4:73" s="21" customFormat="1" x14ac:dyDescent="0.3">
      <c r="D235" s="31"/>
      <c r="F235" s="22"/>
      <c r="G235" s="22"/>
      <c r="H235" s="22"/>
      <c r="I235" s="41"/>
      <c r="J235" s="41"/>
      <c r="K235" s="23"/>
      <c r="L235" s="23"/>
      <c r="M235" s="23"/>
      <c r="N235" s="23"/>
      <c r="O235" s="23"/>
      <c r="P235" s="23"/>
      <c r="Q235" s="23"/>
      <c r="R235" s="23"/>
      <c r="S235" s="23"/>
      <c r="T235" s="23"/>
      <c r="U235" s="23"/>
      <c r="V235" s="23"/>
      <c r="W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row>
    <row r="236" spans="4:73" s="21" customFormat="1" x14ac:dyDescent="0.3">
      <c r="F236" s="22"/>
      <c r="G236" s="22"/>
      <c r="H236" s="22"/>
      <c r="I236" s="41"/>
      <c r="J236" s="41"/>
      <c r="K236" s="23"/>
      <c r="L236" s="23"/>
      <c r="M236" s="23"/>
      <c r="N236" s="23"/>
      <c r="O236" s="23"/>
      <c r="P236" s="23"/>
      <c r="Q236" s="23"/>
      <c r="R236" s="23"/>
      <c r="S236" s="23"/>
      <c r="T236" s="23"/>
      <c r="U236" s="23"/>
      <c r="V236" s="23"/>
      <c r="W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row>
    <row r="237" spans="4:73" s="21" customFormat="1" x14ac:dyDescent="0.3">
      <c r="D237" s="23"/>
      <c r="F237" s="22"/>
      <c r="G237" s="22"/>
      <c r="H237" s="22"/>
      <c r="I237" s="41"/>
      <c r="J237" s="41"/>
      <c r="K237" s="23"/>
      <c r="L237" s="23"/>
      <c r="M237" s="23"/>
      <c r="N237" s="23"/>
      <c r="O237" s="23"/>
      <c r="P237" s="23"/>
      <c r="Q237" s="23"/>
      <c r="R237" s="23"/>
      <c r="S237" s="23"/>
      <c r="T237" s="23"/>
      <c r="U237" s="23"/>
      <c r="V237" s="23"/>
      <c r="W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row>
    <row r="238" spans="4:73" s="21" customFormat="1" x14ac:dyDescent="0.3">
      <c r="D238" s="26"/>
      <c r="F238" s="22"/>
      <c r="G238" s="22"/>
      <c r="H238" s="22"/>
      <c r="I238" s="41"/>
      <c r="J238" s="41"/>
      <c r="K238" s="23"/>
      <c r="L238" s="23"/>
      <c r="M238" s="23"/>
      <c r="N238" s="23"/>
      <c r="O238" s="23"/>
      <c r="P238" s="23"/>
      <c r="Q238" s="23"/>
      <c r="R238" s="23"/>
      <c r="S238" s="23"/>
      <c r="T238" s="23"/>
      <c r="U238" s="23"/>
      <c r="V238" s="23"/>
      <c r="W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row>
    <row r="239" spans="4:73" s="21" customFormat="1" x14ac:dyDescent="0.3">
      <c r="D239" s="32"/>
      <c r="F239" s="22"/>
      <c r="G239" s="22"/>
      <c r="H239" s="22"/>
      <c r="I239" s="41"/>
      <c r="J239" s="41"/>
      <c r="K239" s="23"/>
      <c r="L239" s="23"/>
      <c r="M239" s="23"/>
      <c r="N239" s="23"/>
      <c r="O239" s="23"/>
      <c r="P239" s="23"/>
      <c r="Q239" s="23"/>
      <c r="R239" s="23"/>
      <c r="S239" s="23"/>
      <c r="T239" s="23"/>
      <c r="U239" s="23"/>
      <c r="V239" s="23"/>
      <c r="W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row>
    <row r="240" spans="4:73" s="21" customFormat="1" x14ac:dyDescent="0.3">
      <c r="D240" s="26"/>
      <c r="F240" s="22"/>
      <c r="G240" s="22"/>
      <c r="H240" s="22"/>
      <c r="I240" s="41"/>
      <c r="J240" s="41"/>
      <c r="K240" s="23"/>
      <c r="L240" s="23"/>
      <c r="M240" s="23"/>
      <c r="N240" s="23"/>
      <c r="O240" s="23"/>
      <c r="P240" s="23"/>
      <c r="Q240" s="23"/>
      <c r="R240" s="23"/>
      <c r="S240" s="23"/>
      <c r="T240" s="23"/>
      <c r="U240" s="23"/>
      <c r="V240" s="23"/>
      <c r="W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row>
    <row r="243" spans="4:73" s="21" customFormat="1" x14ac:dyDescent="0.3">
      <c r="D243" s="26"/>
      <c r="F243" s="22"/>
      <c r="G243" s="22"/>
      <c r="H243" s="22"/>
      <c r="I243" s="41"/>
      <c r="J243" s="41"/>
      <c r="K243" s="23"/>
      <c r="L243" s="23"/>
      <c r="M243" s="23"/>
      <c r="N243" s="23"/>
      <c r="O243" s="23"/>
      <c r="P243" s="23"/>
      <c r="Q243" s="23"/>
      <c r="R243" s="23"/>
      <c r="S243" s="23"/>
      <c r="T243" s="23"/>
      <c r="U243" s="23"/>
      <c r="V243" s="23"/>
      <c r="W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row>
    <row r="245" spans="4:73" s="21" customFormat="1" x14ac:dyDescent="0.3">
      <c r="D245" s="26"/>
      <c r="F245" s="22"/>
      <c r="G245" s="22"/>
      <c r="H245" s="22"/>
      <c r="I245" s="41"/>
      <c r="J245" s="41"/>
      <c r="K245" s="23"/>
      <c r="L245" s="23"/>
      <c r="M245" s="23"/>
      <c r="N245" s="23"/>
      <c r="O245" s="23"/>
      <c r="P245" s="23"/>
      <c r="Q245" s="23"/>
      <c r="R245" s="23"/>
      <c r="S245" s="23"/>
      <c r="T245" s="23"/>
      <c r="U245" s="23"/>
      <c r="V245" s="23"/>
      <c r="W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row>
    <row r="247" spans="4:73" s="21" customFormat="1" x14ac:dyDescent="0.3">
      <c r="D247" s="30"/>
      <c r="F247" s="22"/>
      <c r="G247" s="22"/>
      <c r="H247" s="22"/>
      <c r="I247" s="41"/>
      <c r="J247" s="41"/>
      <c r="K247" s="23"/>
      <c r="L247" s="23"/>
      <c r="M247" s="23"/>
      <c r="N247" s="23"/>
      <c r="O247" s="23"/>
      <c r="P247" s="23"/>
      <c r="Q247" s="23"/>
      <c r="R247" s="23"/>
      <c r="S247" s="23"/>
      <c r="T247" s="23"/>
      <c r="U247" s="23"/>
      <c r="V247" s="23"/>
      <c r="W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row>
    <row r="248" spans="4:73" s="21" customFormat="1" x14ac:dyDescent="0.3">
      <c r="D248" s="29"/>
      <c r="F248" s="22"/>
      <c r="G248" s="22"/>
      <c r="H248" s="22"/>
      <c r="I248" s="41"/>
      <c r="J248" s="41"/>
      <c r="K248" s="23"/>
      <c r="L248" s="23"/>
      <c r="M248" s="23"/>
      <c r="N248" s="23"/>
      <c r="O248" s="23"/>
      <c r="P248" s="23"/>
      <c r="Q248" s="23"/>
      <c r="R248" s="23"/>
      <c r="S248" s="23"/>
      <c r="T248" s="23"/>
      <c r="U248" s="23"/>
      <c r="V248" s="23"/>
      <c r="W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row>
    <row r="249" spans="4:73" s="21" customFormat="1" x14ac:dyDescent="0.3">
      <c r="D249" s="31"/>
      <c r="F249" s="22"/>
      <c r="G249" s="22"/>
      <c r="H249" s="22"/>
      <c r="I249" s="41"/>
      <c r="J249" s="41"/>
      <c r="K249" s="23"/>
      <c r="L249" s="23"/>
      <c r="M249" s="23"/>
      <c r="N249" s="23"/>
      <c r="O249" s="23"/>
      <c r="P249" s="23"/>
      <c r="Q249" s="23"/>
      <c r="R249" s="23"/>
      <c r="S249" s="23"/>
      <c r="T249" s="23"/>
      <c r="U249" s="23"/>
      <c r="V249" s="23"/>
      <c r="W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row>
    <row r="251" spans="4:73" s="21" customFormat="1" x14ac:dyDescent="0.3">
      <c r="D251" s="23"/>
      <c r="F251" s="22"/>
      <c r="G251" s="22"/>
      <c r="H251" s="22"/>
      <c r="I251" s="41"/>
      <c r="J251" s="41"/>
      <c r="K251" s="23"/>
      <c r="L251" s="23"/>
      <c r="M251" s="23"/>
      <c r="N251" s="23"/>
      <c r="O251" s="23"/>
      <c r="P251" s="23"/>
      <c r="Q251" s="23"/>
      <c r="R251" s="23"/>
      <c r="S251" s="23"/>
      <c r="T251" s="23"/>
      <c r="U251" s="23"/>
      <c r="V251" s="23"/>
      <c r="W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row>
    <row r="252" spans="4:73" s="21" customFormat="1" x14ac:dyDescent="0.3">
      <c r="D252" s="31"/>
      <c r="F252" s="22"/>
      <c r="G252" s="22"/>
      <c r="H252" s="22"/>
      <c r="I252" s="41"/>
      <c r="J252" s="41"/>
      <c r="K252" s="23"/>
      <c r="L252" s="23"/>
      <c r="M252" s="23"/>
      <c r="N252" s="23"/>
      <c r="O252" s="23"/>
      <c r="P252" s="23"/>
      <c r="Q252" s="23"/>
      <c r="R252" s="23"/>
      <c r="S252" s="23"/>
      <c r="T252" s="23"/>
      <c r="U252" s="23"/>
      <c r="V252" s="23"/>
      <c r="W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row>
    <row r="255" spans="4:73" s="21" customFormat="1" x14ac:dyDescent="0.3">
      <c r="D255" s="23"/>
      <c r="F255" s="22"/>
      <c r="G255" s="22"/>
      <c r="H255" s="22"/>
      <c r="I255" s="41"/>
      <c r="J255" s="41"/>
      <c r="K255" s="23"/>
      <c r="L255" s="23"/>
      <c r="M255" s="23"/>
      <c r="N255" s="23"/>
      <c r="O255" s="23"/>
      <c r="P255" s="23"/>
      <c r="Q255" s="23"/>
      <c r="R255" s="23"/>
      <c r="S255" s="23"/>
      <c r="T255" s="23"/>
      <c r="U255" s="23"/>
      <c r="V255" s="23"/>
      <c r="W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row>
    <row r="258" spans="4:73" s="21" customFormat="1" x14ac:dyDescent="0.3">
      <c r="D258" s="31"/>
      <c r="F258" s="22"/>
      <c r="G258" s="22"/>
      <c r="H258" s="22"/>
      <c r="I258" s="41"/>
      <c r="J258" s="41"/>
      <c r="K258" s="23"/>
      <c r="L258" s="23"/>
      <c r="M258" s="23"/>
      <c r="N258" s="23"/>
      <c r="O258" s="23"/>
      <c r="P258" s="23"/>
      <c r="Q258" s="23"/>
      <c r="R258" s="23"/>
      <c r="S258" s="23"/>
      <c r="T258" s="23"/>
      <c r="U258" s="23"/>
      <c r="V258" s="23"/>
      <c r="W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row>
    <row r="260" spans="4:73" s="21" customFormat="1" x14ac:dyDescent="0.3">
      <c r="D260" s="31"/>
      <c r="F260" s="22"/>
      <c r="G260" s="22"/>
      <c r="H260" s="22"/>
      <c r="I260" s="41"/>
      <c r="J260" s="41"/>
      <c r="K260" s="23"/>
      <c r="L260" s="23"/>
      <c r="M260" s="23"/>
      <c r="N260" s="23"/>
      <c r="O260" s="23"/>
      <c r="P260" s="23"/>
      <c r="Q260" s="23"/>
      <c r="R260" s="23"/>
      <c r="S260" s="23"/>
      <c r="T260" s="23"/>
      <c r="U260" s="23"/>
      <c r="V260" s="23"/>
      <c r="W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row>
    <row r="262" spans="4:73" s="21" customFormat="1" x14ac:dyDescent="0.3">
      <c r="D262" s="31"/>
      <c r="F262" s="22"/>
      <c r="G262" s="22"/>
      <c r="H262" s="22"/>
      <c r="I262" s="41"/>
      <c r="J262" s="41"/>
      <c r="K262" s="23"/>
      <c r="L262" s="23"/>
      <c r="M262" s="23"/>
      <c r="N262" s="23"/>
      <c r="O262" s="23"/>
      <c r="P262" s="23"/>
      <c r="Q262" s="23"/>
      <c r="R262" s="23"/>
      <c r="S262" s="23"/>
      <c r="T262" s="23"/>
      <c r="U262" s="23"/>
      <c r="V262" s="23"/>
      <c r="W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row>
    <row r="264" spans="4:73" s="21" customFormat="1" x14ac:dyDescent="0.3">
      <c r="D264" s="26"/>
      <c r="F264" s="22"/>
      <c r="G264" s="22"/>
      <c r="H264" s="22"/>
      <c r="I264" s="41"/>
      <c r="J264" s="41"/>
      <c r="K264" s="23"/>
      <c r="L264" s="23"/>
      <c r="M264" s="23"/>
      <c r="N264" s="23"/>
      <c r="O264" s="23"/>
      <c r="P264" s="23"/>
      <c r="Q264" s="23"/>
      <c r="R264" s="23"/>
      <c r="S264" s="23"/>
      <c r="T264" s="23"/>
      <c r="U264" s="23"/>
      <c r="V264" s="23"/>
      <c r="W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row>
    <row r="265" spans="4:73" s="21" customFormat="1" x14ac:dyDescent="0.3">
      <c r="D265" s="32"/>
      <c r="F265" s="22"/>
      <c r="G265" s="22"/>
      <c r="H265" s="22"/>
      <c r="I265" s="41"/>
      <c r="J265" s="41"/>
      <c r="K265" s="23"/>
      <c r="L265" s="23"/>
      <c r="M265" s="23"/>
      <c r="N265" s="23"/>
      <c r="O265" s="23"/>
      <c r="P265" s="23"/>
      <c r="Q265" s="23"/>
      <c r="R265" s="23"/>
      <c r="S265" s="23"/>
      <c r="T265" s="23"/>
      <c r="U265" s="23"/>
      <c r="V265" s="23"/>
      <c r="W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row>
    <row r="266" spans="4:73" s="21" customFormat="1" x14ac:dyDescent="0.3">
      <c r="D266" s="23"/>
      <c r="F266" s="22"/>
      <c r="G266" s="22"/>
      <c r="H266" s="22"/>
      <c r="I266" s="41"/>
      <c r="J266" s="41"/>
      <c r="K266" s="23"/>
      <c r="L266" s="23"/>
      <c r="M266" s="23"/>
      <c r="N266" s="23"/>
      <c r="O266" s="23"/>
      <c r="P266" s="23"/>
      <c r="Q266" s="23"/>
      <c r="R266" s="23"/>
      <c r="S266" s="23"/>
      <c r="T266" s="23"/>
      <c r="U266" s="23"/>
      <c r="V266" s="23"/>
      <c r="W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row>
    <row r="267" spans="4:73" s="21" customFormat="1" x14ac:dyDescent="0.3">
      <c r="D267" s="26"/>
      <c r="F267" s="22"/>
      <c r="G267" s="22"/>
      <c r="H267" s="22"/>
      <c r="I267" s="41"/>
      <c r="J267" s="41"/>
      <c r="K267" s="23"/>
      <c r="L267" s="23"/>
      <c r="M267" s="23"/>
      <c r="N267" s="23"/>
      <c r="O267" s="23"/>
      <c r="P267" s="23"/>
      <c r="Q267" s="23"/>
      <c r="R267" s="23"/>
      <c r="S267" s="23"/>
      <c r="T267" s="23"/>
      <c r="U267" s="23"/>
      <c r="V267" s="23"/>
      <c r="W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row>
    <row r="268" spans="4:73" s="21" customFormat="1" x14ac:dyDescent="0.3">
      <c r="D268" s="23"/>
      <c r="F268" s="22"/>
      <c r="G268" s="22"/>
      <c r="H268" s="22"/>
      <c r="I268" s="41"/>
      <c r="J268" s="41"/>
      <c r="K268" s="23"/>
      <c r="L268" s="23"/>
      <c r="M268" s="23"/>
      <c r="N268" s="23"/>
      <c r="O268" s="23"/>
      <c r="P268" s="23"/>
      <c r="Q268" s="23"/>
      <c r="R268" s="23"/>
      <c r="S268" s="23"/>
      <c r="T268" s="23"/>
      <c r="U268" s="23"/>
      <c r="V268" s="23"/>
      <c r="W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row>
    <row r="271" spans="4:73" s="21" customFormat="1" x14ac:dyDescent="0.3">
      <c r="D271" s="31"/>
      <c r="F271" s="22"/>
      <c r="G271" s="22"/>
      <c r="H271" s="22"/>
      <c r="I271" s="41"/>
      <c r="J271" s="41"/>
      <c r="K271" s="23"/>
      <c r="L271" s="23"/>
      <c r="M271" s="23"/>
      <c r="N271" s="23"/>
      <c r="O271" s="23"/>
      <c r="P271" s="23"/>
      <c r="Q271" s="23"/>
      <c r="R271" s="23"/>
      <c r="S271" s="23"/>
      <c r="T271" s="23"/>
      <c r="U271" s="23"/>
      <c r="V271" s="23"/>
      <c r="W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row>
    <row r="292" spans="4:73" s="21" customFormat="1" x14ac:dyDescent="0.3">
      <c r="D292" s="23"/>
      <c r="F292" s="22"/>
      <c r="G292" s="22"/>
      <c r="H292" s="22"/>
      <c r="I292" s="41"/>
      <c r="J292" s="41"/>
      <c r="K292" s="23"/>
      <c r="L292" s="23"/>
      <c r="M292" s="23"/>
      <c r="N292" s="23"/>
      <c r="O292" s="23"/>
      <c r="P292" s="23"/>
      <c r="Q292" s="23"/>
      <c r="R292" s="23"/>
      <c r="S292" s="23"/>
      <c r="T292" s="23"/>
      <c r="U292" s="23"/>
      <c r="V292" s="23"/>
      <c r="W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row>
    <row r="293" spans="4:73" s="21" customFormat="1" x14ac:dyDescent="0.3">
      <c r="D293" s="31"/>
      <c r="F293" s="22"/>
      <c r="G293" s="22"/>
      <c r="H293" s="22"/>
      <c r="I293" s="41"/>
      <c r="J293" s="41"/>
      <c r="K293" s="23"/>
      <c r="L293" s="23"/>
      <c r="M293" s="23"/>
      <c r="N293" s="23"/>
      <c r="O293" s="23"/>
      <c r="P293" s="23"/>
      <c r="Q293" s="23"/>
      <c r="R293" s="23"/>
      <c r="S293" s="23"/>
      <c r="T293" s="23"/>
      <c r="U293" s="23"/>
      <c r="V293" s="23"/>
      <c r="W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row>
    <row r="304" spans="4:73" s="21" customFormat="1" x14ac:dyDescent="0.3">
      <c r="D304" s="31"/>
      <c r="F304" s="22"/>
      <c r="G304" s="22"/>
      <c r="H304" s="22"/>
      <c r="I304" s="41"/>
      <c r="J304" s="41"/>
      <c r="K304" s="23"/>
      <c r="L304" s="23"/>
      <c r="M304" s="23"/>
      <c r="N304" s="23"/>
      <c r="O304" s="23"/>
      <c r="P304" s="23"/>
      <c r="Q304" s="23"/>
      <c r="R304" s="23"/>
      <c r="S304" s="23"/>
      <c r="T304" s="23"/>
      <c r="U304" s="23"/>
      <c r="V304" s="23"/>
      <c r="W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row>
    <row r="305" spans="4:73" s="21" customFormat="1" x14ac:dyDescent="0.3">
      <c r="D305" s="31"/>
      <c r="F305" s="22"/>
      <c r="G305" s="22"/>
      <c r="H305" s="22"/>
      <c r="I305" s="41"/>
      <c r="J305" s="41"/>
      <c r="K305" s="23"/>
      <c r="L305" s="23"/>
      <c r="M305" s="23"/>
      <c r="N305" s="23"/>
      <c r="O305" s="23"/>
      <c r="P305" s="23"/>
      <c r="Q305" s="23"/>
      <c r="R305" s="23"/>
      <c r="S305" s="23"/>
      <c r="T305" s="23"/>
      <c r="U305" s="23"/>
      <c r="V305" s="23"/>
      <c r="W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row>
    <row r="306" spans="4:73" s="21" customFormat="1" x14ac:dyDescent="0.3">
      <c r="D306" s="31"/>
      <c r="F306" s="22"/>
      <c r="G306" s="22"/>
      <c r="H306" s="22"/>
      <c r="I306" s="41"/>
      <c r="J306" s="41"/>
      <c r="K306" s="23"/>
      <c r="L306" s="23"/>
      <c r="M306" s="23"/>
      <c r="N306" s="23"/>
      <c r="O306" s="23"/>
      <c r="P306" s="23"/>
      <c r="Q306" s="23"/>
      <c r="R306" s="23"/>
      <c r="S306" s="23"/>
      <c r="T306" s="23"/>
      <c r="U306" s="23"/>
      <c r="V306" s="23"/>
      <c r="W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row>
    <row r="307" spans="4:73" s="21" customFormat="1" x14ac:dyDescent="0.3">
      <c r="D307" s="31"/>
      <c r="F307" s="22"/>
      <c r="G307" s="22"/>
      <c r="H307" s="22"/>
      <c r="I307" s="41"/>
      <c r="J307" s="41"/>
      <c r="K307" s="23"/>
      <c r="L307" s="23"/>
      <c r="M307" s="23"/>
      <c r="N307" s="23"/>
      <c r="O307" s="23"/>
      <c r="P307" s="23"/>
      <c r="Q307" s="23"/>
      <c r="R307" s="23"/>
      <c r="S307" s="23"/>
      <c r="T307" s="23"/>
      <c r="U307" s="23"/>
      <c r="V307" s="23"/>
      <c r="W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row>
    <row r="308" spans="4:73" s="21" customFormat="1" x14ac:dyDescent="0.3">
      <c r="D308" s="31"/>
      <c r="F308" s="22"/>
      <c r="G308" s="22"/>
      <c r="H308" s="22"/>
      <c r="I308" s="41"/>
      <c r="J308" s="41"/>
      <c r="K308" s="23"/>
      <c r="L308" s="23"/>
      <c r="M308" s="23"/>
      <c r="N308" s="23"/>
      <c r="O308" s="23"/>
      <c r="P308" s="23"/>
      <c r="Q308" s="23"/>
      <c r="R308" s="23"/>
      <c r="S308" s="23"/>
      <c r="T308" s="23"/>
      <c r="U308" s="23"/>
      <c r="V308" s="23"/>
      <c r="W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row>
    <row r="310" spans="4:73" s="21" customFormat="1" x14ac:dyDescent="0.3">
      <c r="D310" s="31"/>
      <c r="F310" s="22"/>
      <c r="G310" s="22"/>
      <c r="H310" s="22"/>
      <c r="I310" s="41"/>
      <c r="J310" s="41"/>
      <c r="K310" s="23"/>
      <c r="L310" s="23"/>
      <c r="M310" s="23"/>
      <c r="N310" s="23"/>
      <c r="O310" s="23"/>
      <c r="P310" s="23"/>
      <c r="Q310" s="23"/>
      <c r="R310" s="23"/>
      <c r="S310" s="23"/>
      <c r="T310" s="23"/>
      <c r="U310" s="23"/>
      <c r="V310" s="23"/>
      <c r="W310" s="23"/>
      <c r="X310" s="23"/>
      <c r="Y310" s="23"/>
      <c r="Z310" s="23"/>
      <c r="AA310" s="23"/>
      <c r="AB310" s="23"/>
      <c r="AC310" s="23"/>
      <c r="AD310" s="23"/>
      <c r="AE310" s="23"/>
      <c r="AF310" s="23"/>
      <c r="AG310" s="23"/>
      <c r="AH310" s="23"/>
      <c r="AI310" s="23"/>
      <c r="AJ310" s="23"/>
      <c r="AK310" s="23"/>
      <c r="AL310" s="23"/>
      <c r="AM310" s="23"/>
      <c r="AN310" s="23"/>
      <c r="AO310" s="23"/>
      <c r="AP310" s="23"/>
      <c r="AQ310" s="23"/>
      <c r="AR310" s="23"/>
      <c r="AS310" s="23"/>
      <c r="AT310" s="23"/>
      <c r="AU310" s="23"/>
      <c r="AV310" s="23"/>
      <c r="AW310" s="23"/>
      <c r="AX310" s="23"/>
      <c r="AY310" s="23"/>
      <c r="AZ310" s="23"/>
      <c r="BA310" s="23"/>
      <c r="BB310" s="23"/>
      <c r="BC310" s="23"/>
      <c r="BD310" s="23"/>
      <c r="BE310" s="23"/>
      <c r="BF310" s="23"/>
      <c r="BG310" s="23"/>
      <c r="BH310" s="23"/>
      <c r="BI310" s="23"/>
      <c r="BJ310" s="23"/>
      <c r="BK310" s="23"/>
      <c r="BL310" s="23"/>
      <c r="BM310" s="23"/>
      <c r="BN310" s="23"/>
      <c r="BO310" s="23"/>
      <c r="BP310" s="23"/>
      <c r="BQ310" s="23"/>
      <c r="BR310" s="23"/>
      <c r="BS310" s="23"/>
      <c r="BT310" s="23"/>
      <c r="BU310" s="23"/>
    </row>
    <row r="311" spans="4:73" s="21" customFormat="1" x14ac:dyDescent="0.3">
      <c r="D311" s="31"/>
      <c r="F311" s="22"/>
      <c r="G311" s="22"/>
      <c r="H311" s="22"/>
      <c r="I311" s="41"/>
      <c r="J311" s="41"/>
      <c r="K311" s="23"/>
      <c r="L311" s="23"/>
      <c r="M311" s="23"/>
      <c r="N311" s="23"/>
      <c r="O311" s="23"/>
      <c r="P311" s="23"/>
      <c r="Q311" s="23"/>
      <c r="R311" s="23"/>
      <c r="S311" s="23"/>
      <c r="T311" s="23"/>
      <c r="U311" s="23"/>
      <c r="V311" s="23"/>
      <c r="W311" s="23"/>
      <c r="X311" s="23"/>
      <c r="Y311" s="23"/>
      <c r="Z311" s="23"/>
      <c r="AA311" s="23"/>
      <c r="AB311" s="23"/>
      <c r="AC311" s="23"/>
      <c r="AD311" s="23"/>
      <c r="AE311" s="23"/>
      <c r="AF311" s="23"/>
      <c r="AG311" s="23"/>
      <c r="AH311" s="23"/>
      <c r="AI311" s="23"/>
      <c r="AJ311" s="23"/>
      <c r="AK311" s="23"/>
      <c r="AL311" s="23"/>
      <c r="AM311" s="23"/>
      <c r="AN311" s="23"/>
      <c r="AO311" s="23"/>
      <c r="AP311" s="23"/>
      <c r="AQ311" s="23"/>
      <c r="AR311" s="23"/>
      <c r="AS311" s="23"/>
      <c r="AT311" s="23"/>
      <c r="AU311" s="23"/>
      <c r="AV311" s="23"/>
      <c r="AW311" s="23"/>
      <c r="AX311" s="23"/>
      <c r="AY311" s="23"/>
      <c r="AZ311" s="23"/>
      <c r="BA311" s="23"/>
      <c r="BB311" s="23"/>
      <c r="BC311" s="23"/>
      <c r="BD311" s="23"/>
      <c r="BE311" s="23"/>
      <c r="BF311" s="23"/>
      <c r="BG311" s="23"/>
      <c r="BH311" s="23"/>
      <c r="BI311" s="23"/>
      <c r="BJ311" s="23"/>
      <c r="BK311" s="23"/>
      <c r="BL311" s="23"/>
      <c r="BM311" s="23"/>
      <c r="BN311" s="23"/>
      <c r="BO311" s="23"/>
      <c r="BP311" s="23"/>
      <c r="BQ311" s="23"/>
      <c r="BR311" s="23"/>
      <c r="BS311" s="23"/>
      <c r="BT311" s="23"/>
      <c r="BU311" s="23"/>
    </row>
    <row r="312" spans="4:73" s="21" customFormat="1" x14ac:dyDescent="0.3">
      <c r="D312" s="31"/>
      <c r="F312" s="22"/>
      <c r="G312" s="22"/>
      <c r="H312" s="22"/>
      <c r="I312" s="41"/>
      <c r="J312" s="41"/>
      <c r="K312" s="23"/>
      <c r="L312" s="23"/>
      <c r="M312" s="23"/>
      <c r="N312" s="23"/>
      <c r="O312" s="23"/>
      <c r="P312" s="23"/>
      <c r="Q312" s="23"/>
      <c r="R312" s="23"/>
      <c r="S312" s="23"/>
      <c r="T312" s="23"/>
      <c r="U312" s="23"/>
      <c r="V312" s="23"/>
      <c r="W312" s="23"/>
      <c r="X312" s="23"/>
      <c r="Y312" s="23"/>
      <c r="Z312" s="23"/>
      <c r="AA312" s="23"/>
      <c r="AB312" s="23"/>
      <c r="AC312" s="23"/>
      <c r="AD312" s="23"/>
      <c r="AE312" s="23"/>
      <c r="AF312" s="23"/>
      <c r="AG312" s="23"/>
      <c r="AH312" s="23"/>
      <c r="AI312" s="23"/>
      <c r="AJ312" s="23"/>
      <c r="AK312" s="23"/>
      <c r="AL312" s="23"/>
      <c r="AM312" s="23"/>
      <c r="AN312" s="23"/>
      <c r="AO312" s="23"/>
      <c r="AP312" s="23"/>
      <c r="AQ312" s="23"/>
      <c r="AR312" s="23"/>
      <c r="AS312" s="23"/>
      <c r="AT312" s="23"/>
      <c r="AU312" s="23"/>
      <c r="AV312" s="23"/>
      <c r="AW312" s="23"/>
      <c r="AX312" s="23"/>
      <c r="AY312" s="23"/>
      <c r="AZ312" s="23"/>
      <c r="BA312" s="23"/>
      <c r="BB312" s="23"/>
      <c r="BC312" s="23"/>
      <c r="BD312" s="23"/>
      <c r="BE312" s="23"/>
      <c r="BF312" s="23"/>
      <c r="BG312" s="23"/>
      <c r="BH312" s="23"/>
      <c r="BI312" s="23"/>
      <c r="BJ312" s="23"/>
      <c r="BK312" s="23"/>
      <c r="BL312" s="23"/>
      <c r="BM312" s="23"/>
      <c r="BN312" s="23"/>
      <c r="BO312" s="23"/>
      <c r="BP312" s="23"/>
      <c r="BQ312" s="23"/>
      <c r="BR312" s="23"/>
      <c r="BS312" s="23"/>
      <c r="BT312" s="23"/>
      <c r="BU312" s="23"/>
    </row>
    <row r="313" spans="4:73" s="21" customFormat="1" x14ac:dyDescent="0.3">
      <c r="D313" s="31"/>
      <c r="F313" s="22"/>
      <c r="G313" s="22"/>
      <c r="H313" s="22"/>
      <c r="I313" s="41"/>
      <c r="J313" s="41"/>
      <c r="K313" s="23"/>
      <c r="L313" s="23"/>
      <c r="M313" s="23"/>
      <c r="N313" s="23"/>
      <c r="O313" s="23"/>
      <c r="P313" s="23"/>
      <c r="Q313" s="23"/>
      <c r="R313" s="23"/>
      <c r="S313" s="23"/>
      <c r="T313" s="23"/>
      <c r="U313" s="23"/>
      <c r="V313" s="23"/>
      <c r="W313" s="23"/>
      <c r="X313" s="23"/>
      <c r="Y313" s="23"/>
      <c r="Z313" s="23"/>
      <c r="AA313" s="23"/>
      <c r="AB313" s="23"/>
      <c r="AC313" s="23"/>
      <c r="AD313" s="23"/>
      <c r="AE313" s="23"/>
      <c r="AF313" s="23"/>
      <c r="AG313" s="23"/>
      <c r="AH313" s="23"/>
      <c r="AI313" s="23"/>
      <c r="AJ313" s="23"/>
      <c r="AK313" s="23"/>
      <c r="AL313" s="23"/>
      <c r="AM313" s="23"/>
      <c r="AN313" s="23"/>
      <c r="AO313" s="23"/>
      <c r="AP313" s="23"/>
      <c r="AQ313" s="23"/>
      <c r="AR313" s="23"/>
      <c r="AS313" s="23"/>
      <c r="AT313" s="23"/>
      <c r="AU313" s="23"/>
      <c r="AV313" s="23"/>
      <c r="AW313" s="23"/>
      <c r="AX313" s="23"/>
      <c r="AY313" s="23"/>
      <c r="AZ313" s="23"/>
      <c r="BA313" s="23"/>
      <c r="BB313" s="23"/>
      <c r="BC313" s="23"/>
      <c r="BD313" s="23"/>
      <c r="BE313" s="23"/>
      <c r="BF313" s="23"/>
      <c r="BG313" s="23"/>
      <c r="BH313" s="23"/>
      <c r="BI313" s="23"/>
      <c r="BJ313" s="23"/>
      <c r="BK313" s="23"/>
      <c r="BL313" s="23"/>
      <c r="BM313" s="23"/>
      <c r="BN313" s="23"/>
      <c r="BO313" s="23"/>
      <c r="BP313" s="23"/>
      <c r="BQ313" s="23"/>
      <c r="BR313" s="23"/>
      <c r="BS313" s="23"/>
      <c r="BT313" s="23"/>
      <c r="BU313" s="23"/>
    </row>
    <row r="314" spans="4:73" s="21" customFormat="1" x14ac:dyDescent="0.3">
      <c r="D314" s="31"/>
      <c r="F314" s="22"/>
      <c r="G314" s="22"/>
      <c r="H314" s="22"/>
      <c r="I314" s="41"/>
      <c r="J314" s="41"/>
      <c r="K314" s="23"/>
      <c r="L314" s="23"/>
      <c r="M314" s="23"/>
      <c r="N314" s="23"/>
      <c r="O314" s="23"/>
      <c r="P314" s="23"/>
      <c r="Q314" s="23"/>
      <c r="R314" s="23"/>
      <c r="S314" s="23"/>
      <c r="T314" s="23"/>
      <c r="U314" s="23"/>
      <c r="V314" s="23"/>
      <c r="W314" s="23"/>
      <c r="X314" s="23"/>
      <c r="Y314" s="23"/>
      <c r="Z314" s="23"/>
      <c r="AA314" s="23"/>
      <c r="AB314" s="23"/>
      <c r="AC314" s="23"/>
      <c r="AD314" s="23"/>
      <c r="AE314" s="23"/>
      <c r="AF314" s="23"/>
      <c r="AG314" s="23"/>
      <c r="AH314" s="23"/>
      <c r="AI314" s="23"/>
      <c r="AJ314" s="23"/>
      <c r="AK314" s="23"/>
      <c r="AL314" s="23"/>
      <c r="AM314" s="23"/>
      <c r="AN314" s="23"/>
      <c r="AO314" s="23"/>
      <c r="AP314" s="23"/>
      <c r="AQ314" s="23"/>
      <c r="AR314" s="23"/>
      <c r="AS314" s="23"/>
      <c r="AT314" s="23"/>
      <c r="AU314" s="23"/>
      <c r="AV314" s="23"/>
      <c r="AW314" s="23"/>
      <c r="AX314" s="23"/>
      <c r="AY314" s="23"/>
      <c r="AZ314" s="23"/>
      <c r="BA314" s="23"/>
      <c r="BB314" s="23"/>
      <c r="BC314" s="23"/>
      <c r="BD314" s="23"/>
      <c r="BE314" s="23"/>
      <c r="BF314" s="23"/>
      <c r="BG314" s="23"/>
      <c r="BH314" s="23"/>
      <c r="BI314" s="23"/>
      <c r="BJ314" s="23"/>
      <c r="BK314" s="23"/>
      <c r="BL314" s="23"/>
      <c r="BM314" s="23"/>
      <c r="BN314" s="23"/>
      <c r="BO314" s="23"/>
      <c r="BP314" s="23"/>
      <c r="BQ314" s="23"/>
      <c r="BR314" s="23"/>
      <c r="BS314" s="23"/>
      <c r="BT314" s="23"/>
      <c r="BU314" s="23"/>
    </row>
    <row r="315" spans="4:73" s="21" customFormat="1" x14ac:dyDescent="0.3">
      <c r="D315" s="31"/>
      <c r="F315" s="22"/>
      <c r="G315" s="22"/>
      <c r="H315" s="22"/>
      <c r="I315" s="41"/>
      <c r="J315" s="41"/>
      <c r="K315" s="23"/>
      <c r="L315" s="23"/>
      <c r="M315" s="23"/>
      <c r="N315" s="23"/>
      <c r="O315" s="23"/>
      <c r="P315" s="23"/>
      <c r="Q315" s="23"/>
      <c r="R315" s="23"/>
      <c r="S315" s="23"/>
      <c r="T315" s="23"/>
      <c r="U315" s="23"/>
      <c r="V315" s="23"/>
      <c r="W315" s="23"/>
      <c r="X315" s="23"/>
      <c r="Y315" s="23"/>
      <c r="Z315" s="23"/>
      <c r="AA315" s="23"/>
      <c r="AB315" s="23"/>
      <c r="AC315" s="23"/>
      <c r="AD315" s="23"/>
      <c r="AE315" s="23"/>
      <c r="AF315" s="23"/>
      <c r="AG315" s="23"/>
      <c r="AH315" s="23"/>
      <c r="AI315" s="23"/>
      <c r="AJ315" s="23"/>
      <c r="AK315" s="23"/>
      <c r="AL315" s="23"/>
      <c r="AM315" s="23"/>
      <c r="AN315" s="23"/>
      <c r="AO315" s="23"/>
      <c r="AP315" s="23"/>
      <c r="AQ315" s="23"/>
      <c r="AR315" s="23"/>
      <c r="AS315" s="23"/>
      <c r="AT315" s="23"/>
      <c r="AU315" s="23"/>
      <c r="AV315" s="23"/>
      <c r="AW315" s="23"/>
      <c r="AX315" s="23"/>
      <c r="AY315" s="23"/>
      <c r="AZ315" s="23"/>
      <c r="BA315" s="23"/>
      <c r="BB315" s="23"/>
      <c r="BC315" s="23"/>
      <c r="BD315" s="23"/>
      <c r="BE315" s="23"/>
      <c r="BF315" s="23"/>
      <c r="BG315" s="23"/>
      <c r="BH315" s="23"/>
      <c r="BI315" s="23"/>
      <c r="BJ315" s="23"/>
      <c r="BK315" s="23"/>
      <c r="BL315" s="23"/>
      <c r="BM315" s="23"/>
      <c r="BN315" s="23"/>
      <c r="BO315" s="23"/>
      <c r="BP315" s="23"/>
      <c r="BQ315" s="23"/>
      <c r="BR315" s="23"/>
      <c r="BS315" s="23"/>
      <c r="BT315" s="23"/>
      <c r="BU315" s="23"/>
    </row>
    <row r="316" spans="4:73" s="21" customFormat="1" x14ac:dyDescent="0.3">
      <c r="D316" s="31"/>
      <c r="F316" s="22"/>
      <c r="G316" s="22"/>
      <c r="H316" s="22"/>
      <c r="I316" s="41"/>
      <c r="J316" s="41"/>
      <c r="K316" s="23"/>
      <c r="L316" s="23"/>
      <c r="M316" s="23"/>
      <c r="N316" s="23"/>
      <c r="O316" s="23"/>
      <c r="P316" s="23"/>
      <c r="Q316" s="23"/>
      <c r="R316" s="23"/>
      <c r="S316" s="23"/>
      <c r="T316" s="23"/>
      <c r="U316" s="23"/>
      <c r="V316" s="23"/>
      <c r="W316" s="23"/>
      <c r="X316" s="23"/>
      <c r="Y316" s="23"/>
      <c r="Z316" s="23"/>
      <c r="AA316" s="23"/>
      <c r="AB316" s="23"/>
      <c r="AC316" s="23"/>
      <c r="AD316" s="23"/>
      <c r="AE316" s="23"/>
      <c r="AF316" s="23"/>
      <c r="AG316" s="23"/>
      <c r="AH316" s="23"/>
      <c r="AI316" s="23"/>
      <c r="AJ316" s="23"/>
      <c r="AK316" s="23"/>
      <c r="AL316" s="23"/>
      <c r="AM316" s="23"/>
      <c r="AN316" s="23"/>
      <c r="AO316" s="23"/>
      <c r="AP316" s="23"/>
      <c r="AQ316" s="23"/>
      <c r="AR316" s="23"/>
      <c r="AS316" s="23"/>
      <c r="AT316" s="23"/>
      <c r="AU316" s="23"/>
      <c r="AV316" s="23"/>
      <c r="AW316" s="23"/>
      <c r="AX316" s="23"/>
      <c r="AY316" s="23"/>
      <c r="AZ316" s="23"/>
      <c r="BA316" s="23"/>
      <c r="BB316" s="23"/>
      <c r="BC316" s="23"/>
      <c r="BD316" s="23"/>
      <c r="BE316" s="23"/>
      <c r="BF316" s="23"/>
      <c r="BG316" s="23"/>
      <c r="BH316" s="23"/>
      <c r="BI316" s="23"/>
      <c r="BJ316" s="23"/>
      <c r="BK316" s="23"/>
      <c r="BL316" s="23"/>
      <c r="BM316" s="23"/>
      <c r="BN316" s="23"/>
      <c r="BO316" s="23"/>
      <c r="BP316" s="23"/>
      <c r="BQ316" s="23"/>
      <c r="BR316" s="23"/>
      <c r="BS316" s="23"/>
      <c r="BT316" s="23"/>
      <c r="BU316" s="23"/>
    </row>
    <row r="317" spans="4:73" s="21" customFormat="1" x14ac:dyDescent="0.3">
      <c r="D317" s="31"/>
      <c r="F317" s="22"/>
      <c r="G317" s="22"/>
      <c r="H317" s="22"/>
      <c r="I317" s="41"/>
      <c r="J317" s="41"/>
      <c r="K317" s="23"/>
      <c r="L317" s="23"/>
      <c r="M317" s="23"/>
      <c r="N317" s="23"/>
      <c r="O317" s="23"/>
      <c r="P317" s="23"/>
      <c r="Q317" s="23"/>
      <c r="R317" s="23"/>
      <c r="S317" s="23"/>
      <c r="T317" s="23"/>
      <c r="U317" s="23"/>
      <c r="V317" s="23"/>
      <c r="W317" s="23"/>
      <c r="X317" s="23"/>
      <c r="Y317" s="23"/>
      <c r="Z317" s="23"/>
      <c r="AA317" s="23"/>
      <c r="AB317" s="23"/>
      <c r="AC317" s="23"/>
      <c r="AD317" s="23"/>
      <c r="AE317" s="23"/>
      <c r="AF317" s="23"/>
      <c r="AG317" s="23"/>
      <c r="AH317" s="23"/>
      <c r="AI317" s="23"/>
      <c r="AJ317" s="23"/>
      <c r="AK317" s="23"/>
      <c r="AL317" s="23"/>
      <c r="AM317" s="23"/>
      <c r="AN317" s="23"/>
      <c r="AO317" s="23"/>
      <c r="AP317" s="23"/>
      <c r="AQ317" s="23"/>
      <c r="AR317" s="23"/>
      <c r="AS317" s="23"/>
      <c r="AT317" s="23"/>
      <c r="AU317" s="23"/>
      <c r="AV317" s="23"/>
      <c r="AW317" s="23"/>
      <c r="AX317" s="23"/>
      <c r="AY317" s="23"/>
      <c r="AZ317" s="23"/>
      <c r="BA317" s="23"/>
      <c r="BB317" s="23"/>
      <c r="BC317" s="23"/>
      <c r="BD317" s="23"/>
      <c r="BE317" s="23"/>
      <c r="BF317" s="23"/>
      <c r="BG317" s="23"/>
      <c r="BH317" s="23"/>
      <c r="BI317" s="23"/>
      <c r="BJ317" s="23"/>
      <c r="BK317" s="23"/>
      <c r="BL317" s="23"/>
      <c r="BM317" s="23"/>
      <c r="BN317" s="23"/>
      <c r="BO317" s="23"/>
      <c r="BP317" s="23"/>
      <c r="BQ317" s="23"/>
      <c r="BR317" s="23"/>
      <c r="BS317" s="23"/>
      <c r="BT317" s="23"/>
      <c r="BU317" s="23"/>
    </row>
    <row r="318" spans="4:73" s="21" customFormat="1" x14ac:dyDescent="0.3">
      <c r="D318" s="31"/>
      <c r="F318" s="22"/>
      <c r="G318" s="22"/>
      <c r="H318" s="22"/>
      <c r="I318" s="41"/>
      <c r="J318" s="41"/>
      <c r="K318" s="23"/>
      <c r="L318" s="23"/>
      <c r="M318" s="23"/>
      <c r="N318" s="23"/>
      <c r="O318" s="23"/>
      <c r="P318" s="23"/>
      <c r="Q318" s="23"/>
      <c r="R318" s="23"/>
      <c r="S318" s="23"/>
      <c r="T318" s="23"/>
      <c r="U318" s="23"/>
      <c r="V318" s="23"/>
      <c r="W318" s="23"/>
      <c r="X318" s="23"/>
      <c r="Y318" s="23"/>
      <c r="Z318" s="23"/>
      <c r="AA318" s="23"/>
      <c r="AB318" s="23"/>
      <c r="AC318" s="23"/>
      <c r="AD318" s="23"/>
      <c r="AE318" s="23"/>
      <c r="AF318" s="23"/>
      <c r="AG318" s="23"/>
      <c r="AH318" s="23"/>
      <c r="AI318" s="23"/>
      <c r="AJ318" s="23"/>
      <c r="AK318" s="23"/>
      <c r="AL318" s="23"/>
      <c r="AM318" s="23"/>
      <c r="AN318" s="23"/>
      <c r="AO318" s="23"/>
      <c r="AP318" s="23"/>
      <c r="AQ318" s="23"/>
      <c r="AR318" s="23"/>
      <c r="AS318" s="23"/>
      <c r="AT318" s="23"/>
      <c r="AU318" s="23"/>
      <c r="AV318" s="23"/>
      <c r="AW318" s="23"/>
      <c r="AX318" s="23"/>
      <c r="AY318" s="23"/>
      <c r="AZ318" s="23"/>
      <c r="BA318" s="23"/>
      <c r="BB318" s="23"/>
      <c r="BC318" s="23"/>
      <c r="BD318" s="23"/>
      <c r="BE318" s="23"/>
      <c r="BF318" s="23"/>
      <c r="BG318" s="23"/>
      <c r="BH318" s="23"/>
      <c r="BI318" s="23"/>
      <c r="BJ318" s="23"/>
      <c r="BK318" s="23"/>
      <c r="BL318" s="23"/>
      <c r="BM318" s="23"/>
      <c r="BN318" s="23"/>
      <c r="BO318" s="23"/>
      <c r="BP318" s="23"/>
      <c r="BQ318" s="23"/>
      <c r="BR318" s="23"/>
      <c r="BS318" s="23"/>
      <c r="BT318" s="23"/>
      <c r="BU318" s="23"/>
    </row>
    <row r="319" spans="4:73" s="21" customFormat="1" x14ac:dyDescent="0.3">
      <c r="D319" s="31"/>
      <c r="F319" s="22"/>
      <c r="G319" s="22"/>
      <c r="H319" s="22"/>
      <c r="I319" s="41"/>
      <c r="J319" s="41"/>
      <c r="K319" s="23"/>
      <c r="L319" s="23"/>
      <c r="M319" s="23"/>
      <c r="N319" s="23"/>
      <c r="O319" s="23"/>
      <c r="P319" s="23"/>
      <c r="Q319" s="23"/>
      <c r="R319" s="23"/>
      <c r="S319" s="23"/>
      <c r="T319" s="23"/>
      <c r="U319" s="23"/>
      <c r="V319" s="23"/>
      <c r="W319" s="23"/>
      <c r="X319" s="23"/>
      <c r="Y319" s="23"/>
      <c r="Z319" s="23"/>
      <c r="AA319" s="23"/>
      <c r="AB319" s="23"/>
      <c r="AC319" s="23"/>
      <c r="AD319" s="23"/>
      <c r="AE319" s="23"/>
      <c r="AF319" s="23"/>
      <c r="AG319" s="23"/>
      <c r="AH319" s="23"/>
      <c r="AI319" s="23"/>
      <c r="AJ319" s="23"/>
      <c r="AK319" s="23"/>
      <c r="AL319" s="23"/>
      <c r="AM319" s="23"/>
      <c r="AN319" s="23"/>
      <c r="AO319" s="23"/>
      <c r="AP319" s="23"/>
      <c r="AQ319" s="23"/>
      <c r="AR319" s="23"/>
      <c r="AS319" s="23"/>
      <c r="AT319" s="23"/>
      <c r="AU319" s="23"/>
      <c r="AV319" s="23"/>
      <c r="AW319" s="23"/>
      <c r="AX319" s="23"/>
      <c r="AY319" s="23"/>
      <c r="AZ319" s="23"/>
      <c r="BA319" s="23"/>
      <c r="BB319" s="23"/>
      <c r="BC319" s="23"/>
      <c r="BD319" s="23"/>
      <c r="BE319" s="23"/>
      <c r="BF319" s="23"/>
      <c r="BG319" s="23"/>
      <c r="BH319" s="23"/>
      <c r="BI319" s="23"/>
      <c r="BJ319" s="23"/>
      <c r="BK319" s="23"/>
      <c r="BL319" s="23"/>
      <c r="BM319" s="23"/>
      <c r="BN319" s="23"/>
      <c r="BO319" s="23"/>
      <c r="BP319" s="23"/>
      <c r="BQ319" s="23"/>
      <c r="BR319" s="23"/>
      <c r="BS319" s="23"/>
      <c r="BT319" s="23"/>
      <c r="BU319" s="23"/>
    </row>
    <row r="320" spans="4:73" s="21" customFormat="1" x14ac:dyDescent="0.3">
      <c r="D320" s="31"/>
      <c r="F320" s="22"/>
      <c r="G320" s="22"/>
      <c r="H320" s="22"/>
      <c r="I320" s="41"/>
      <c r="J320" s="41"/>
      <c r="K320" s="23"/>
      <c r="L320" s="23"/>
      <c r="M320" s="23"/>
      <c r="N320" s="23"/>
      <c r="O320" s="23"/>
      <c r="P320" s="23"/>
      <c r="Q320" s="23"/>
      <c r="R320" s="23"/>
      <c r="S320" s="23"/>
      <c r="T320" s="23"/>
      <c r="U320" s="23"/>
      <c r="V320" s="23"/>
      <c r="W320" s="23"/>
      <c r="X320" s="23"/>
      <c r="Y320" s="23"/>
      <c r="Z320" s="23"/>
      <c r="AA320" s="23"/>
      <c r="AB320" s="23"/>
      <c r="AC320" s="23"/>
      <c r="AD320" s="23"/>
      <c r="AE320" s="23"/>
      <c r="AF320" s="23"/>
      <c r="AG320" s="23"/>
      <c r="AH320" s="23"/>
      <c r="AI320" s="23"/>
      <c r="AJ320" s="23"/>
      <c r="AK320" s="23"/>
      <c r="AL320" s="23"/>
      <c r="AM320" s="23"/>
      <c r="AN320" s="23"/>
      <c r="AO320" s="23"/>
      <c r="AP320" s="23"/>
      <c r="AQ320" s="23"/>
      <c r="AR320" s="23"/>
      <c r="AS320" s="23"/>
      <c r="AT320" s="23"/>
      <c r="AU320" s="23"/>
      <c r="AV320" s="23"/>
      <c r="AW320" s="23"/>
      <c r="AX320" s="23"/>
      <c r="AY320" s="23"/>
      <c r="AZ320" s="23"/>
      <c r="BA320" s="23"/>
      <c r="BB320" s="23"/>
      <c r="BC320" s="23"/>
      <c r="BD320" s="23"/>
      <c r="BE320" s="23"/>
      <c r="BF320" s="23"/>
      <c r="BG320" s="23"/>
      <c r="BH320" s="23"/>
      <c r="BI320" s="23"/>
      <c r="BJ320" s="23"/>
      <c r="BK320" s="23"/>
      <c r="BL320" s="23"/>
      <c r="BM320" s="23"/>
      <c r="BN320" s="23"/>
      <c r="BO320" s="23"/>
      <c r="BP320" s="23"/>
      <c r="BQ320" s="23"/>
      <c r="BR320" s="23"/>
      <c r="BS320" s="23"/>
      <c r="BT320" s="23"/>
      <c r="BU320" s="23"/>
    </row>
    <row r="322" spans="4:73" s="21" customFormat="1" x14ac:dyDescent="0.3">
      <c r="D322" s="31"/>
      <c r="F322" s="22"/>
      <c r="G322" s="22"/>
      <c r="H322" s="22"/>
      <c r="I322" s="41"/>
      <c r="J322" s="41"/>
      <c r="K322" s="23"/>
      <c r="L322" s="23"/>
      <c r="M322" s="23"/>
      <c r="N322" s="23"/>
      <c r="O322" s="23"/>
      <c r="P322" s="23"/>
      <c r="Q322" s="23"/>
      <c r="R322" s="23"/>
      <c r="S322" s="23"/>
      <c r="T322" s="23"/>
      <c r="U322" s="23"/>
      <c r="V322" s="23"/>
      <c r="W322" s="23"/>
      <c r="X322" s="23"/>
      <c r="Y322" s="23"/>
      <c r="Z322" s="23"/>
      <c r="AA322" s="23"/>
      <c r="AB322" s="23"/>
      <c r="AC322" s="23"/>
      <c r="AD322" s="23"/>
      <c r="AE322" s="23"/>
      <c r="AF322" s="23"/>
      <c r="AG322" s="23"/>
      <c r="AH322" s="23"/>
      <c r="AI322" s="23"/>
      <c r="AJ322" s="23"/>
      <c r="AK322" s="23"/>
      <c r="AL322" s="23"/>
      <c r="AM322" s="23"/>
      <c r="AN322" s="23"/>
      <c r="AO322" s="23"/>
      <c r="AP322" s="23"/>
      <c r="AQ322" s="23"/>
      <c r="AR322" s="23"/>
      <c r="AS322" s="23"/>
      <c r="AT322" s="23"/>
      <c r="AU322" s="23"/>
      <c r="AV322" s="23"/>
      <c r="AW322" s="23"/>
      <c r="AX322" s="23"/>
      <c r="AY322" s="23"/>
      <c r="AZ322" s="23"/>
      <c r="BA322" s="23"/>
      <c r="BB322" s="23"/>
      <c r="BC322" s="23"/>
      <c r="BD322" s="23"/>
      <c r="BE322" s="23"/>
      <c r="BF322" s="23"/>
      <c r="BG322" s="23"/>
      <c r="BH322" s="23"/>
      <c r="BI322" s="23"/>
      <c r="BJ322" s="23"/>
      <c r="BK322" s="23"/>
      <c r="BL322" s="23"/>
      <c r="BM322" s="23"/>
      <c r="BN322" s="23"/>
      <c r="BO322" s="23"/>
      <c r="BP322" s="23"/>
      <c r="BQ322" s="23"/>
      <c r="BR322" s="23"/>
      <c r="BS322" s="23"/>
      <c r="BT322" s="23"/>
      <c r="BU322" s="23"/>
    </row>
    <row r="323" spans="4:73" s="21" customFormat="1" x14ac:dyDescent="0.3">
      <c r="D323" s="31"/>
      <c r="F323" s="22"/>
      <c r="G323" s="22"/>
      <c r="H323" s="22"/>
      <c r="I323" s="41"/>
      <c r="J323" s="41"/>
      <c r="K323" s="23"/>
      <c r="L323" s="23"/>
      <c r="M323" s="23"/>
      <c r="N323" s="23"/>
      <c r="O323" s="23"/>
      <c r="P323" s="23"/>
      <c r="Q323" s="23"/>
      <c r="R323" s="23"/>
      <c r="S323" s="23"/>
      <c r="T323" s="23"/>
      <c r="U323" s="23"/>
      <c r="V323" s="23"/>
      <c r="W323" s="23"/>
      <c r="X323" s="23"/>
      <c r="Y323" s="23"/>
      <c r="Z323" s="23"/>
      <c r="AA323" s="23"/>
      <c r="AB323" s="23"/>
      <c r="AC323" s="23"/>
      <c r="AD323" s="23"/>
      <c r="AE323" s="23"/>
      <c r="AF323" s="23"/>
      <c r="AG323" s="23"/>
      <c r="AH323" s="23"/>
      <c r="AI323" s="23"/>
      <c r="AJ323" s="23"/>
      <c r="AK323" s="23"/>
      <c r="AL323" s="23"/>
      <c r="AM323" s="23"/>
      <c r="AN323" s="23"/>
      <c r="AO323" s="23"/>
      <c r="AP323" s="23"/>
      <c r="AQ323" s="23"/>
      <c r="AR323" s="23"/>
      <c r="AS323" s="23"/>
      <c r="AT323" s="23"/>
      <c r="AU323" s="23"/>
      <c r="AV323" s="23"/>
      <c r="AW323" s="23"/>
      <c r="AX323" s="23"/>
      <c r="AY323" s="23"/>
      <c r="AZ323" s="23"/>
      <c r="BA323" s="23"/>
      <c r="BB323" s="23"/>
      <c r="BC323" s="23"/>
      <c r="BD323" s="23"/>
      <c r="BE323" s="23"/>
      <c r="BF323" s="23"/>
      <c r="BG323" s="23"/>
      <c r="BH323" s="23"/>
      <c r="BI323" s="23"/>
      <c r="BJ323" s="23"/>
      <c r="BK323" s="23"/>
      <c r="BL323" s="23"/>
      <c r="BM323" s="23"/>
      <c r="BN323" s="23"/>
      <c r="BO323" s="23"/>
      <c r="BP323" s="23"/>
      <c r="BQ323" s="23"/>
      <c r="BR323" s="23"/>
      <c r="BS323" s="23"/>
      <c r="BT323" s="23"/>
      <c r="BU323" s="23"/>
    </row>
    <row r="324" spans="4:73" s="21" customFormat="1" x14ac:dyDescent="0.3">
      <c r="D324" s="31"/>
      <c r="F324" s="22"/>
      <c r="G324" s="22"/>
      <c r="H324" s="22"/>
      <c r="I324" s="41"/>
      <c r="J324" s="41"/>
      <c r="K324" s="23"/>
      <c r="L324" s="23"/>
      <c r="M324" s="23"/>
      <c r="N324" s="23"/>
      <c r="O324" s="23"/>
      <c r="P324" s="23"/>
      <c r="Q324" s="23"/>
      <c r="R324" s="23"/>
      <c r="S324" s="23"/>
      <c r="T324" s="23"/>
      <c r="U324" s="23"/>
      <c r="V324" s="23"/>
      <c r="W324" s="23"/>
      <c r="X324" s="23"/>
      <c r="Y324" s="23"/>
      <c r="Z324" s="23"/>
      <c r="AA324" s="23"/>
      <c r="AB324" s="23"/>
      <c r="AC324" s="23"/>
      <c r="AD324" s="23"/>
      <c r="AE324" s="23"/>
      <c r="AF324" s="23"/>
      <c r="AG324" s="23"/>
      <c r="AH324" s="23"/>
      <c r="AI324" s="23"/>
      <c r="AJ324" s="23"/>
      <c r="AK324" s="23"/>
      <c r="AL324" s="23"/>
      <c r="AM324" s="23"/>
      <c r="AN324" s="23"/>
      <c r="AO324" s="23"/>
      <c r="AP324" s="23"/>
      <c r="AQ324" s="23"/>
      <c r="AR324" s="23"/>
      <c r="AS324" s="23"/>
      <c r="AT324" s="23"/>
      <c r="AU324" s="23"/>
      <c r="AV324" s="23"/>
      <c r="AW324" s="23"/>
      <c r="AX324" s="23"/>
      <c r="AY324" s="23"/>
      <c r="AZ324" s="23"/>
      <c r="BA324" s="23"/>
      <c r="BB324" s="23"/>
      <c r="BC324" s="23"/>
      <c r="BD324" s="23"/>
      <c r="BE324" s="23"/>
      <c r="BF324" s="23"/>
      <c r="BG324" s="23"/>
      <c r="BH324" s="23"/>
      <c r="BI324" s="23"/>
      <c r="BJ324" s="23"/>
      <c r="BK324" s="23"/>
      <c r="BL324" s="23"/>
      <c r="BM324" s="23"/>
      <c r="BN324" s="23"/>
      <c r="BO324" s="23"/>
      <c r="BP324" s="23"/>
      <c r="BQ324" s="23"/>
      <c r="BR324" s="23"/>
      <c r="BS324" s="23"/>
      <c r="BT324" s="23"/>
      <c r="BU324" s="23"/>
    </row>
    <row r="325" spans="4:73" s="21" customFormat="1" x14ac:dyDescent="0.3">
      <c r="D325" s="23"/>
      <c r="F325" s="22"/>
      <c r="G325" s="22"/>
      <c r="H325" s="22"/>
      <c r="I325" s="41"/>
      <c r="J325" s="41"/>
      <c r="K325" s="23"/>
      <c r="L325" s="23"/>
      <c r="M325" s="23"/>
      <c r="N325" s="23"/>
      <c r="O325" s="23"/>
      <c r="P325" s="23"/>
      <c r="Q325" s="23"/>
      <c r="R325" s="23"/>
      <c r="S325" s="23"/>
      <c r="T325" s="23"/>
      <c r="U325" s="23"/>
      <c r="V325" s="23"/>
      <c r="W325" s="23"/>
      <c r="X325" s="23"/>
      <c r="Y325" s="23"/>
      <c r="Z325" s="23"/>
      <c r="AA325" s="23"/>
      <c r="AB325" s="23"/>
      <c r="AC325" s="23"/>
      <c r="AD325" s="23"/>
      <c r="AE325" s="23"/>
      <c r="AF325" s="23"/>
      <c r="AG325" s="23"/>
      <c r="AH325" s="23"/>
      <c r="AI325" s="23"/>
      <c r="AJ325" s="23"/>
      <c r="AK325" s="23"/>
      <c r="AL325" s="23"/>
      <c r="AM325" s="23"/>
      <c r="AN325" s="23"/>
      <c r="AO325" s="23"/>
      <c r="AP325" s="23"/>
      <c r="AQ325" s="23"/>
      <c r="AR325" s="23"/>
      <c r="AS325" s="23"/>
      <c r="AT325" s="23"/>
      <c r="AU325" s="23"/>
      <c r="AV325" s="23"/>
      <c r="AW325" s="23"/>
      <c r="AX325" s="23"/>
      <c r="AY325" s="23"/>
      <c r="AZ325" s="23"/>
      <c r="BA325" s="23"/>
      <c r="BB325" s="23"/>
      <c r="BC325" s="23"/>
      <c r="BD325" s="23"/>
      <c r="BE325" s="23"/>
      <c r="BF325" s="23"/>
      <c r="BG325" s="23"/>
      <c r="BH325" s="23"/>
      <c r="BI325" s="23"/>
      <c r="BJ325" s="23"/>
      <c r="BK325" s="23"/>
      <c r="BL325" s="23"/>
      <c r="BM325" s="23"/>
      <c r="BN325" s="23"/>
      <c r="BO325" s="23"/>
      <c r="BP325" s="23"/>
      <c r="BQ325" s="23"/>
      <c r="BR325" s="23"/>
      <c r="BS325" s="23"/>
      <c r="BT325" s="23"/>
      <c r="BU325" s="23"/>
    </row>
    <row r="326" spans="4:73" s="21" customFormat="1" x14ac:dyDescent="0.3">
      <c r="D326" s="31"/>
      <c r="F326" s="22"/>
      <c r="G326" s="22"/>
      <c r="H326" s="22"/>
      <c r="I326" s="41"/>
      <c r="J326" s="41"/>
      <c r="K326" s="23"/>
      <c r="L326" s="23"/>
      <c r="M326" s="23"/>
      <c r="N326" s="23"/>
      <c r="O326" s="23"/>
      <c r="P326" s="23"/>
      <c r="Q326" s="23"/>
      <c r="R326" s="23"/>
      <c r="S326" s="23"/>
      <c r="T326" s="23"/>
      <c r="U326" s="23"/>
      <c r="V326" s="23"/>
      <c r="W326" s="23"/>
      <c r="X326" s="23"/>
      <c r="Y326" s="23"/>
      <c r="Z326" s="23"/>
      <c r="AA326" s="23"/>
      <c r="AB326" s="23"/>
      <c r="AC326" s="23"/>
      <c r="AD326" s="23"/>
      <c r="AE326" s="23"/>
      <c r="AF326" s="23"/>
      <c r="AG326" s="23"/>
      <c r="AH326" s="23"/>
      <c r="AI326" s="23"/>
      <c r="AJ326" s="23"/>
      <c r="AK326" s="23"/>
      <c r="AL326" s="23"/>
      <c r="AM326" s="23"/>
      <c r="AN326" s="23"/>
      <c r="AO326" s="23"/>
      <c r="AP326" s="23"/>
      <c r="AQ326" s="23"/>
      <c r="AR326" s="23"/>
      <c r="AS326" s="23"/>
      <c r="AT326" s="23"/>
      <c r="AU326" s="23"/>
      <c r="AV326" s="23"/>
      <c r="AW326" s="23"/>
      <c r="AX326" s="23"/>
      <c r="AY326" s="23"/>
      <c r="AZ326" s="23"/>
      <c r="BA326" s="23"/>
      <c r="BB326" s="23"/>
      <c r="BC326" s="23"/>
      <c r="BD326" s="23"/>
      <c r="BE326" s="23"/>
      <c r="BF326" s="23"/>
      <c r="BG326" s="23"/>
      <c r="BH326" s="23"/>
      <c r="BI326" s="23"/>
      <c r="BJ326" s="23"/>
      <c r="BK326" s="23"/>
      <c r="BL326" s="23"/>
      <c r="BM326" s="23"/>
      <c r="BN326" s="23"/>
      <c r="BO326" s="23"/>
      <c r="BP326" s="23"/>
      <c r="BQ326" s="23"/>
      <c r="BR326" s="23"/>
      <c r="BS326" s="23"/>
      <c r="BT326" s="23"/>
      <c r="BU326" s="23"/>
    </row>
    <row r="327" spans="4:73" s="21" customFormat="1" x14ac:dyDescent="0.3">
      <c r="D327" s="31"/>
      <c r="F327" s="22"/>
      <c r="G327" s="22"/>
      <c r="H327" s="22"/>
      <c r="I327" s="41"/>
      <c r="J327" s="41"/>
      <c r="K327" s="23"/>
      <c r="L327" s="23"/>
      <c r="M327" s="23"/>
      <c r="N327" s="23"/>
      <c r="O327" s="23"/>
      <c r="P327" s="23"/>
      <c r="Q327" s="23"/>
      <c r="R327" s="23"/>
      <c r="S327" s="23"/>
      <c r="T327" s="23"/>
      <c r="U327" s="23"/>
      <c r="V327" s="23"/>
      <c r="W327" s="23"/>
      <c r="X327" s="23"/>
      <c r="Y327" s="23"/>
      <c r="Z327" s="23"/>
      <c r="AA327" s="23"/>
      <c r="AB327" s="23"/>
      <c r="AC327" s="23"/>
      <c r="AD327" s="23"/>
      <c r="AE327" s="23"/>
      <c r="AF327" s="23"/>
      <c r="AG327" s="23"/>
      <c r="AH327" s="23"/>
      <c r="AI327" s="23"/>
      <c r="AJ327" s="23"/>
      <c r="AK327" s="23"/>
      <c r="AL327" s="23"/>
      <c r="AM327" s="23"/>
      <c r="AN327" s="23"/>
      <c r="AO327" s="23"/>
      <c r="AP327" s="23"/>
      <c r="AQ327" s="23"/>
      <c r="AR327" s="23"/>
      <c r="AS327" s="23"/>
      <c r="AT327" s="23"/>
      <c r="AU327" s="23"/>
      <c r="AV327" s="23"/>
      <c r="AW327" s="23"/>
      <c r="AX327" s="23"/>
      <c r="AY327" s="23"/>
      <c r="AZ327" s="23"/>
      <c r="BA327" s="23"/>
      <c r="BB327" s="23"/>
      <c r="BC327" s="23"/>
      <c r="BD327" s="23"/>
      <c r="BE327" s="23"/>
      <c r="BF327" s="23"/>
      <c r="BG327" s="23"/>
      <c r="BH327" s="23"/>
      <c r="BI327" s="23"/>
      <c r="BJ327" s="23"/>
      <c r="BK327" s="23"/>
      <c r="BL327" s="23"/>
      <c r="BM327" s="23"/>
      <c r="BN327" s="23"/>
      <c r="BO327" s="23"/>
      <c r="BP327" s="23"/>
      <c r="BQ327" s="23"/>
      <c r="BR327" s="23"/>
      <c r="BS327" s="23"/>
      <c r="BT327" s="23"/>
      <c r="BU327" s="23"/>
    </row>
    <row r="328" spans="4:73" s="21" customFormat="1" x14ac:dyDescent="0.3">
      <c r="D328" s="31"/>
      <c r="F328" s="22"/>
      <c r="G328" s="22"/>
      <c r="H328" s="22"/>
      <c r="I328" s="41"/>
      <c r="J328" s="41"/>
      <c r="K328" s="23"/>
      <c r="L328" s="23"/>
      <c r="M328" s="23"/>
      <c r="N328" s="23"/>
      <c r="O328" s="23"/>
      <c r="P328" s="23"/>
      <c r="Q328" s="23"/>
      <c r="R328" s="23"/>
      <c r="S328" s="23"/>
      <c r="T328" s="23"/>
      <c r="U328" s="23"/>
      <c r="V328" s="23"/>
      <c r="W328" s="23"/>
      <c r="X328" s="23"/>
      <c r="Y328" s="23"/>
      <c r="Z328" s="23"/>
      <c r="AA328" s="23"/>
      <c r="AB328" s="23"/>
      <c r="AC328" s="23"/>
      <c r="AD328" s="23"/>
      <c r="AE328" s="23"/>
      <c r="AF328" s="23"/>
      <c r="AG328" s="23"/>
      <c r="AH328" s="23"/>
      <c r="AI328" s="23"/>
      <c r="AJ328" s="23"/>
      <c r="AK328" s="23"/>
      <c r="AL328" s="23"/>
      <c r="AM328" s="23"/>
      <c r="AN328" s="23"/>
      <c r="AO328" s="23"/>
      <c r="AP328" s="23"/>
      <c r="AQ328" s="23"/>
      <c r="AR328" s="23"/>
      <c r="AS328" s="23"/>
      <c r="AT328" s="23"/>
      <c r="AU328" s="23"/>
      <c r="AV328" s="23"/>
      <c r="AW328" s="23"/>
      <c r="AX328" s="23"/>
      <c r="AY328" s="23"/>
      <c r="AZ328" s="23"/>
      <c r="BA328" s="23"/>
      <c r="BB328" s="23"/>
      <c r="BC328" s="23"/>
      <c r="BD328" s="23"/>
      <c r="BE328" s="23"/>
      <c r="BF328" s="23"/>
      <c r="BG328" s="23"/>
      <c r="BH328" s="23"/>
      <c r="BI328" s="23"/>
      <c r="BJ328" s="23"/>
      <c r="BK328" s="23"/>
      <c r="BL328" s="23"/>
      <c r="BM328" s="23"/>
      <c r="BN328" s="23"/>
      <c r="BO328" s="23"/>
      <c r="BP328" s="23"/>
      <c r="BQ328" s="23"/>
      <c r="BR328" s="23"/>
      <c r="BS328" s="23"/>
      <c r="BT328" s="23"/>
      <c r="BU328" s="23"/>
    </row>
    <row r="329" spans="4:73" s="21" customFormat="1" x14ac:dyDescent="0.3">
      <c r="D329" s="31"/>
      <c r="F329" s="22"/>
      <c r="G329" s="22"/>
      <c r="H329" s="22"/>
      <c r="I329" s="41"/>
      <c r="J329" s="41"/>
      <c r="K329" s="23"/>
      <c r="L329" s="23"/>
      <c r="M329" s="23"/>
      <c r="N329" s="23"/>
      <c r="O329" s="23"/>
      <c r="P329" s="23"/>
      <c r="Q329" s="23"/>
      <c r="R329" s="23"/>
      <c r="S329" s="23"/>
      <c r="T329" s="23"/>
      <c r="U329" s="23"/>
      <c r="V329" s="23"/>
      <c r="W329" s="23"/>
      <c r="X329" s="23"/>
      <c r="Y329" s="23"/>
      <c r="Z329" s="23"/>
      <c r="AA329" s="23"/>
      <c r="AB329" s="23"/>
      <c r="AC329" s="23"/>
      <c r="AD329" s="23"/>
      <c r="AE329" s="23"/>
      <c r="AF329" s="23"/>
      <c r="AG329" s="23"/>
      <c r="AH329" s="23"/>
      <c r="AI329" s="23"/>
      <c r="AJ329" s="23"/>
      <c r="AK329" s="23"/>
      <c r="AL329" s="23"/>
      <c r="AM329" s="23"/>
      <c r="AN329" s="23"/>
      <c r="AO329" s="23"/>
      <c r="AP329" s="23"/>
      <c r="AQ329" s="23"/>
      <c r="AR329" s="23"/>
      <c r="AS329" s="23"/>
      <c r="AT329" s="23"/>
      <c r="AU329" s="23"/>
      <c r="AV329" s="23"/>
      <c r="AW329" s="23"/>
      <c r="AX329" s="23"/>
      <c r="AY329" s="23"/>
      <c r="AZ329" s="23"/>
      <c r="BA329" s="23"/>
      <c r="BB329" s="23"/>
      <c r="BC329" s="23"/>
      <c r="BD329" s="23"/>
      <c r="BE329" s="23"/>
      <c r="BF329" s="23"/>
      <c r="BG329" s="23"/>
      <c r="BH329" s="23"/>
      <c r="BI329" s="23"/>
      <c r="BJ329" s="23"/>
      <c r="BK329" s="23"/>
      <c r="BL329" s="23"/>
      <c r="BM329" s="23"/>
      <c r="BN329" s="23"/>
      <c r="BO329" s="23"/>
      <c r="BP329" s="23"/>
      <c r="BQ329" s="23"/>
      <c r="BR329" s="23"/>
      <c r="BS329" s="23"/>
      <c r="BT329" s="23"/>
      <c r="BU329" s="23"/>
    </row>
    <row r="331" spans="4:73" s="21" customFormat="1" x14ac:dyDescent="0.3">
      <c r="D331" s="23"/>
      <c r="F331" s="22"/>
      <c r="G331" s="22"/>
      <c r="H331" s="22"/>
      <c r="I331" s="41"/>
      <c r="J331" s="41"/>
      <c r="K331" s="23"/>
      <c r="L331" s="23"/>
      <c r="M331" s="23"/>
      <c r="N331" s="23"/>
      <c r="O331" s="23"/>
      <c r="P331" s="23"/>
      <c r="Q331" s="23"/>
      <c r="R331" s="23"/>
      <c r="S331" s="23"/>
      <c r="T331" s="23"/>
      <c r="U331" s="23"/>
      <c r="V331" s="23"/>
      <c r="W331" s="23"/>
      <c r="X331" s="23"/>
      <c r="Y331" s="23"/>
      <c r="Z331" s="23"/>
      <c r="AA331" s="23"/>
      <c r="AB331" s="23"/>
      <c r="AC331" s="23"/>
      <c r="AD331" s="23"/>
      <c r="AE331" s="23"/>
      <c r="AF331" s="23"/>
      <c r="AG331" s="23"/>
      <c r="AH331" s="23"/>
      <c r="AI331" s="23"/>
      <c r="AJ331" s="23"/>
      <c r="AK331" s="23"/>
      <c r="AL331" s="23"/>
      <c r="AM331" s="23"/>
      <c r="AN331" s="23"/>
      <c r="AO331" s="23"/>
      <c r="AP331" s="23"/>
      <c r="AQ331" s="23"/>
      <c r="AR331" s="23"/>
      <c r="AS331" s="23"/>
      <c r="AT331" s="23"/>
      <c r="AU331" s="23"/>
      <c r="AV331" s="23"/>
      <c r="AW331" s="23"/>
      <c r="AX331" s="23"/>
      <c r="AY331" s="23"/>
      <c r="AZ331" s="23"/>
      <c r="BA331" s="23"/>
      <c r="BB331" s="23"/>
      <c r="BC331" s="23"/>
      <c r="BD331" s="23"/>
      <c r="BE331" s="23"/>
      <c r="BF331" s="23"/>
      <c r="BG331" s="23"/>
      <c r="BH331" s="23"/>
      <c r="BI331" s="23"/>
      <c r="BJ331" s="23"/>
      <c r="BK331" s="23"/>
      <c r="BL331" s="23"/>
      <c r="BM331" s="23"/>
      <c r="BN331" s="23"/>
      <c r="BO331" s="23"/>
      <c r="BP331" s="23"/>
      <c r="BQ331" s="23"/>
      <c r="BR331" s="23"/>
      <c r="BS331" s="23"/>
      <c r="BT331" s="23"/>
      <c r="BU331" s="23"/>
    </row>
    <row r="332" spans="4:73" s="21" customFormat="1" x14ac:dyDescent="0.3">
      <c r="D332" s="31"/>
      <c r="F332" s="22"/>
      <c r="G332" s="22"/>
      <c r="H332" s="22"/>
      <c r="I332" s="41"/>
      <c r="J332" s="41"/>
      <c r="K332" s="23"/>
      <c r="L332" s="23"/>
      <c r="M332" s="23"/>
      <c r="N332" s="23"/>
      <c r="O332" s="23"/>
      <c r="P332" s="23"/>
      <c r="Q332" s="23"/>
      <c r="R332" s="23"/>
      <c r="S332" s="23"/>
      <c r="T332" s="23"/>
      <c r="U332" s="23"/>
      <c r="V332" s="23"/>
      <c r="W332" s="23"/>
      <c r="X332" s="23"/>
      <c r="Y332" s="23"/>
      <c r="Z332" s="23"/>
      <c r="AA332" s="23"/>
      <c r="AB332" s="23"/>
      <c r="AC332" s="23"/>
      <c r="AD332" s="23"/>
      <c r="AE332" s="23"/>
      <c r="AF332" s="23"/>
      <c r="AG332" s="23"/>
      <c r="AH332" s="23"/>
      <c r="AI332" s="23"/>
      <c r="AJ332" s="23"/>
      <c r="AK332" s="23"/>
      <c r="AL332" s="23"/>
      <c r="AM332" s="23"/>
      <c r="AN332" s="23"/>
      <c r="AO332" s="23"/>
      <c r="AP332" s="23"/>
      <c r="AQ332" s="23"/>
      <c r="AR332" s="23"/>
      <c r="AS332" s="23"/>
      <c r="AT332" s="23"/>
      <c r="AU332" s="23"/>
      <c r="AV332" s="23"/>
      <c r="AW332" s="23"/>
      <c r="AX332" s="23"/>
      <c r="AY332" s="23"/>
      <c r="AZ332" s="23"/>
      <c r="BA332" s="23"/>
      <c r="BB332" s="23"/>
      <c r="BC332" s="23"/>
      <c r="BD332" s="23"/>
      <c r="BE332" s="23"/>
      <c r="BF332" s="23"/>
      <c r="BG332" s="23"/>
      <c r="BH332" s="23"/>
      <c r="BI332" s="23"/>
      <c r="BJ332" s="23"/>
      <c r="BK332" s="23"/>
      <c r="BL332" s="23"/>
      <c r="BM332" s="23"/>
      <c r="BN332" s="23"/>
      <c r="BO332" s="23"/>
      <c r="BP332" s="23"/>
      <c r="BQ332" s="23"/>
      <c r="BR332" s="23"/>
      <c r="BS332" s="23"/>
      <c r="BT332" s="23"/>
      <c r="BU332" s="23"/>
    </row>
    <row r="333" spans="4:73" s="21" customFormat="1" x14ac:dyDescent="0.3">
      <c r="D333" s="31"/>
      <c r="F333" s="22"/>
      <c r="G333" s="22"/>
      <c r="H333" s="22"/>
      <c r="I333" s="41"/>
      <c r="J333" s="41"/>
      <c r="K333" s="23"/>
      <c r="L333" s="23"/>
      <c r="M333" s="23"/>
      <c r="N333" s="23"/>
      <c r="O333" s="23"/>
      <c r="P333" s="23"/>
      <c r="Q333" s="23"/>
      <c r="R333" s="23"/>
      <c r="S333" s="23"/>
      <c r="T333" s="23"/>
      <c r="U333" s="23"/>
      <c r="V333" s="23"/>
      <c r="W333" s="23"/>
      <c r="X333" s="23"/>
      <c r="Y333" s="23"/>
      <c r="Z333" s="23"/>
      <c r="AA333" s="23"/>
      <c r="AB333" s="23"/>
      <c r="AC333" s="23"/>
      <c r="AD333" s="23"/>
      <c r="AE333" s="23"/>
      <c r="AF333" s="23"/>
      <c r="AG333" s="23"/>
      <c r="AH333" s="23"/>
      <c r="AI333" s="23"/>
      <c r="AJ333" s="23"/>
      <c r="AK333" s="23"/>
      <c r="AL333" s="23"/>
      <c r="AM333" s="23"/>
      <c r="AN333" s="23"/>
      <c r="AO333" s="23"/>
      <c r="AP333" s="23"/>
      <c r="AQ333" s="23"/>
      <c r="AR333" s="23"/>
      <c r="AS333" s="23"/>
      <c r="AT333" s="23"/>
      <c r="AU333" s="23"/>
      <c r="AV333" s="23"/>
      <c r="AW333" s="23"/>
      <c r="AX333" s="23"/>
      <c r="AY333" s="23"/>
      <c r="AZ333" s="23"/>
      <c r="BA333" s="23"/>
      <c r="BB333" s="23"/>
      <c r="BC333" s="23"/>
      <c r="BD333" s="23"/>
      <c r="BE333" s="23"/>
      <c r="BF333" s="23"/>
      <c r="BG333" s="23"/>
      <c r="BH333" s="23"/>
      <c r="BI333" s="23"/>
      <c r="BJ333" s="23"/>
      <c r="BK333" s="23"/>
      <c r="BL333" s="23"/>
      <c r="BM333" s="23"/>
      <c r="BN333" s="23"/>
      <c r="BO333" s="23"/>
      <c r="BP333" s="23"/>
      <c r="BQ333" s="23"/>
      <c r="BR333" s="23"/>
      <c r="BS333" s="23"/>
      <c r="BT333" s="23"/>
      <c r="BU333" s="23"/>
    </row>
    <row r="334" spans="4:73" s="21" customFormat="1" x14ac:dyDescent="0.3">
      <c r="D334" s="31"/>
      <c r="F334" s="22"/>
      <c r="G334" s="22"/>
      <c r="H334" s="22"/>
      <c r="I334" s="41"/>
      <c r="J334" s="41"/>
      <c r="K334" s="23"/>
      <c r="L334" s="23"/>
      <c r="M334" s="23"/>
      <c r="N334" s="23"/>
      <c r="O334" s="23"/>
      <c r="P334" s="23"/>
      <c r="Q334" s="23"/>
      <c r="R334" s="23"/>
      <c r="S334" s="23"/>
      <c r="T334" s="23"/>
      <c r="U334" s="23"/>
      <c r="V334" s="23"/>
      <c r="W334" s="23"/>
      <c r="X334" s="23"/>
      <c r="Y334" s="23"/>
      <c r="Z334" s="23"/>
      <c r="AA334" s="23"/>
      <c r="AB334" s="23"/>
      <c r="AC334" s="23"/>
      <c r="AD334" s="23"/>
      <c r="AE334" s="23"/>
      <c r="AF334" s="23"/>
      <c r="AG334" s="23"/>
      <c r="AH334" s="23"/>
      <c r="AI334" s="23"/>
      <c r="AJ334" s="23"/>
      <c r="AK334" s="23"/>
      <c r="AL334" s="23"/>
      <c r="AM334" s="23"/>
      <c r="AN334" s="23"/>
      <c r="AO334" s="23"/>
      <c r="AP334" s="23"/>
      <c r="AQ334" s="23"/>
      <c r="AR334" s="23"/>
      <c r="AS334" s="23"/>
      <c r="AT334" s="23"/>
      <c r="AU334" s="23"/>
      <c r="AV334" s="23"/>
      <c r="AW334" s="23"/>
      <c r="AX334" s="23"/>
      <c r="AY334" s="23"/>
      <c r="AZ334" s="23"/>
      <c r="BA334" s="23"/>
      <c r="BB334" s="23"/>
      <c r="BC334" s="23"/>
      <c r="BD334" s="23"/>
      <c r="BE334" s="23"/>
      <c r="BF334" s="23"/>
      <c r="BG334" s="23"/>
      <c r="BH334" s="23"/>
      <c r="BI334" s="23"/>
      <c r="BJ334" s="23"/>
      <c r="BK334" s="23"/>
      <c r="BL334" s="23"/>
      <c r="BM334" s="23"/>
      <c r="BN334" s="23"/>
      <c r="BO334" s="23"/>
      <c r="BP334" s="23"/>
      <c r="BQ334" s="23"/>
      <c r="BR334" s="23"/>
      <c r="BS334" s="23"/>
      <c r="BT334" s="23"/>
      <c r="BU334" s="23"/>
    </row>
    <row r="335" spans="4:73" s="21" customFormat="1" x14ac:dyDescent="0.3">
      <c r="D335" s="31"/>
      <c r="F335" s="22"/>
      <c r="G335" s="22"/>
      <c r="H335" s="22"/>
      <c r="I335" s="41"/>
      <c r="J335" s="41"/>
      <c r="K335" s="23"/>
      <c r="L335" s="23"/>
      <c r="M335" s="23"/>
      <c r="N335" s="23"/>
      <c r="O335" s="23"/>
      <c r="P335" s="23"/>
      <c r="Q335" s="23"/>
      <c r="R335" s="23"/>
      <c r="S335" s="23"/>
      <c r="T335" s="23"/>
      <c r="U335" s="23"/>
      <c r="V335" s="23"/>
      <c r="W335" s="23"/>
      <c r="X335" s="23"/>
      <c r="Y335" s="23"/>
      <c r="Z335" s="23"/>
      <c r="AA335" s="23"/>
      <c r="AB335" s="23"/>
      <c r="AC335" s="23"/>
      <c r="AD335" s="23"/>
      <c r="AE335" s="23"/>
      <c r="AF335" s="23"/>
      <c r="AG335" s="23"/>
      <c r="AH335" s="23"/>
      <c r="AI335" s="23"/>
      <c r="AJ335" s="23"/>
      <c r="AK335" s="23"/>
      <c r="AL335" s="23"/>
      <c r="AM335" s="23"/>
      <c r="AN335" s="23"/>
      <c r="AO335" s="23"/>
      <c r="AP335" s="23"/>
      <c r="AQ335" s="23"/>
      <c r="AR335" s="23"/>
      <c r="AS335" s="23"/>
      <c r="AT335" s="23"/>
      <c r="AU335" s="23"/>
      <c r="AV335" s="23"/>
      <c r="AW335" s="23"/>
      <c r="AX335" s="23"/>
      <c r="AY335" s="23"/>
      <c r="AZ335" s="23"/>
      <c r="BA335" s="23"/>
      <c r="BB335" s="23"/>
      <c r="BC335" s="23"/>
      <c r="BD335" s="23"/>
      <c r="BE335" s="23"/>
      <c r="BF335" s="23"/>
      <c r="BG335" s="23"/>
      <c r="BH335" s="23"/>
      <c r="BI335" s="23"/>
      <c r="BJ335" s="23"/>
      <c r="BK335" s="23"/>
      <c r="BL335" s="23"/>
      <c r="BM335" s="23"/>
      <c r="BN335" s="23"/>
      <c r="BO335" s="23"/>
      <c r="BP335" s="23"/>
      <c r="BQ335" s="23"/>
      <c r="BR335" s="23"/>
      <c r="BS335" s="23"/>
      <c r="BT335" s="23"/>
      <c r="BU335" s="23"/>
    </row>
    <row r="336" spans="4:73" s="21" customFormat="1" x14ac:dyDescent="0.3">
      <c r="D336" s="31"/>
      <c r="F336" s="22"/>
      <c r="G336" s="22"/>
      <c r="H336" s="22"/>
      <c r="I336" s="41"/>
      <c r="J336" s="41"/>
      <c r="K336" s="23"/>
      <c r="L336" s="23"/>
      <c r="M336" s="23"/>
      <c r="N336" s="23"/>
      <c r="O336" s="23"/>
      <c r="P336" s="23"/>
      <c r="Q336" s="23"/>
      <c r="R336" s="23"/>
      <c r="S336" s="23"/>
      <c r="T336" s="23"/>
      <c r="U336" s="23"/>
      <c r="V336" s="23"/>
      <c r="W336" s="23"/>
      <c r="X336" s="23"/>
      <c r="Y336" s="23"/>
      <c r="Z336" s="23"/>
      <c r="AA336" s="23"/>
      <c r="AB336" s="23"/>
      <c r="AC336" s="23"/>
      <c r="AD336" s="23"/>
      <c r="AE336" s="23"/>
      <c r="AF336" s="23"/>
      <c r="AG336" s="23"/>
      <c r="AH336" s="23"/>
      <c r="AI336" s="23"/>
      <c r="AJ336" s="23"/>
      <c r="AK336" s="23"/>
      <c r="AL336" s="23"/>
      <c r="AM336" s="23"/>
      <c r="AN336" s="23"/>
      <c r="AO336" s="23"/>
      <c r="AP336" s="23"/>
      <c r="AQ336" s="23"/>
      <c r="AR336" s="23"/>
      <c r="AS336" s="23"/>
      <c r="AT336" s="23"/>
      <c r="AU336" s="23"/>
      <c r="AV336" s="23"/>
      <c r="AW336" s="23"/>
      <c r="AX336" s="23"/>
      <c r="AY336" s="23"/>
      <c r="AZ336" s="23"/>
      <c r="BA336" s="23"/>
      <c r="BB336" s="23"/>
      <c r="BC336" s="23"/>
      <c r="BD336" s="23"/>
      <c r="BE336" s="23"/>
      <c r="BF336" s="23"/>
      <c r="BG336" s="23"/>
      <c r="BH336" s="23"/>
      <c r="BI336" s="23"/>
      <c r="BJ336" s="23"/>
      <c r="BK336" s="23"/>
      <c r="BL336" s="23"/>
      <c r="BM336" s="23"/>
      <c r="BN336" s="23"/>
      <c r="BO336" s="23"/>
      <c r="BP336" s="23"/>
      <c r="BQ336" s="23"/>
      <c r="BR336" s="23"/>
      <c r="BS336" s="23"/>
      <c r="BT336" s="23"/>
      <c r="BU336" s="23"/>
    </row>
    <row r="337" spans="4:73" s="21" customFormat="1" x14ac:dyDescent="0.3">
      <c r="D337" s="31"/>
      <c r="F337" s="22"/>
      <c r="G337" s="22"/>
      <c r="H337" s="22"/>
      <c r="I337" s="41"/>
      <c r="J337" s="41"/>
      <c r="K337" s="23"/>
      <c r="L337" s="23"/>
      <c r="M337" s="23"/>
      <c r="N337" s="23"/>
      <c r="O337" s="23"/>
      <c r="P337" s="23"/>
      <c r="Q337" s="23"/>
      <c r="R337" s="23"/>
      <c r="S337" s="23"/>
      <c r="T337" s="23"/>
      <c r="U337" s="23"/>
      <c r="V337" s="23"/>
      <c r="W337" s="23"/>
      <c r="X337" s="23"/>
      <c r="Y337" s="23"/>
      <c r="Z337" s="23"/>
      <c r="AA337" s="23"/>
      <c r="AB337" s="23"/>
      <c r="AC337" s="23"/>
      <c r="AD337" s="23"/>
      <c r="AE337" s="23"/>
      <c r="AF337" s="23"/>
      <c r="AG337" s="23"/>
      <c r="AH337" s="23"/>
      <c r="AI337" s="23"/>
      <c r="AJ337" s="23"/>
      <c r="AK337" s="23"/>
      <c r="AL337" s="23"/>
      <c r="AM337" s="23"/>
      <c r="AN337" s="23"/>
      <c r="AO337" s="23"/>
      <c r="AP337" s="23"/>
      <c r="AQ337" s="23"/>
      <c r="AR337" s="23"/>
      <c r="AS337" s="23"/>
      <c r="AT337" s="23"/>
      <c r="AU337" s="23"/>
      <c r="AV337" s="23"/>
      <c r="AW337" s="23"/>
      <c r="AX337" s="23"/>
      <c r="AY337" s="23"/>
      <c r="AZ337" s="23"/>
      <c r="BA337" s="23"/>
      <c r="BB337" s="23"/>
      <c r="BC337" s="23"/>
      <c r="BD337" s="23"/>
      <c r="BE337" s="23"/>
      <c r="BF337" s="23"/>
      <c r="BG337" s="23"/>
      <c r="BH337" s="23"/>
      <c r="BI337" s="23"/>
      <c r="BJ337" s="23"/>
      <c r="BK337" s="23"/>
      <c r="BL337" s="23"/>
      <c r="BM337" s="23"/>
      <c r="BN337" s="23"/>
      <c r="BO337" s="23"/>
      <c r="BP337" s="23"/>
      <c r="BQ337" s="23"/>
      <c r="BR337" s="23"/>
      <c r="BS337" s="23"/>
      <c r="BT337" s="23"/>
      <c r="BU337" s="23"/>
    </row>
    <row r="338" spans="4:73" s="21" customFormat="1" x14ac:dyDescent="0.3">
      <c r="D338" s="31"/>
      <c r="F338" s="22"/>
      <c r="G338" s="22"/>
      <c r="H338" s="22"/>
      <c r="I338" s="41"/>
      <c r="J338" s="41"/>
      <c r="K338" s="23"/>
      <c r="L338" s="23"/>
      <c r="M338" s="23"/>
      <c r="N338" s="23"/>
      <c r="O338" s="23"/>
      <c r="P338" s="23"/>
      <c r="Q338" s="23"/>
      <c r="R338" s="23"/>
      <c r="S338" s="23"/>
      <c r="T338" s="23"/>
      <c r="U338" s="23"/>
      <c r="V338" s="23"/>
      <c r="W338" s="23"/>
      <c r="X338" s="23"/>
      <c r="Y338" s="23"/>
      <c r="Z338" s="23"/>
      <c r="AA338" s="23"/>
      <c r="AB338" s="23"/>
      <c r="AC338" s="23"/>
      <c r="AD338" s="23"/>
      <c r="AE338" s="23"/>
      <c r="AF338" s="23"/>
      <c r="AG338" s="23"/>
      <c r="AH338" s="23"/>
      <c r="AI338" s="23"/>
      <c r="AJ338" s="23"/>
      <c r="AK338" s="23"/>
      <c r="AL338" s="23"/>
      <c r="AM338" s="23"/>
      <c r="AN338" s="23"/>
      <c r="AO338" s="23"/>
      <c r="AP338" s="23"/>
      <c r="AQ338" s="23"/>
      <c r="AR338" s="23"/>
      <c r="AS338" s="23"/>
      <c r="AT338" s="23"/>
      <c r="AU338" s="23"/>
      <c r="AV338" s="23"/>
      <c r="AW338" s="23"/>
      <c r="AX338" s="23"/>
      <c r="AY338" s="23"/>
      <c r="AZ338" s="23"/>
      <c r="BA338" s="23"/>
      <c r="BB338" s="23"/>
      <c r="BC338" s="23"/>
      <c r="BD338" s="23"/>
      <c r="BE338" s="23"/>
      <c r="BF338" s="23"/>
      <c r="BG338" s="23"/>
      <c r="BH338" s="23"/>
      <c r="BI338" s="23"/>
      <c r="BJ338" s="23"/>
      <c r="BK338" s="23"/>
      <c r="BL338" s="23"/>
      <c r="BM338" s="23"/>
      <c r="BN338" s="23"/>
      <c r="BO338" s="23"/>
      <c r="BP338" s="23"/>
      <c r="BQ338" s="23"/>
      <c r="BR338" s="23"/>
      <c r="BS338" s="23"/>
      <c r="BT338" s="23"/>
      <c r="BU338" s="23"/>
    </row>
    <row r="339" spans="4:73" s="21" customFormat="1" x14ac:dyDescent="0.3">
      <c r="D339" s="31"/>
      <c r="F339" s="22"/>
      <c r="G339" s="22"/>
      <c r="H339" s="22"/>
      <c r="I339" s="41"/>
      <c r="J339" s="41"/>
      <c r="K339" s="23"/>
      <c r="L339" s="23"/>
      <c r="M339" s="23"/>
      <c r="N339" s="23"/>
      <c r="O339" s="23"/>
      <c r="P339" s="23"/>
      <c r="Q339" s="23"/>
      <c r="R339" s="23"/>
      <c r="S339" s="23"/>
      <c r="T339" s="23"/>
      <c r="U339" s="23"/>
      <c r="V339" s="23"/>
      <c r="W339" s="23"/>
      <c r="X339" s="23"/>
      <c r="Y339" s="23"/>
      <c r="Z339" s="23"/>
      <c r="AA339" s="23"/>
      <c r="AB339" s="23"/>
      <c r="AC339" s="23"/>
      <c r="AD339" s="23"/>
      <c r="AE339" s="23"/>
      <c r="AF339" s="23"/>
      <c r="AG339" s="23"/>
      <c r="AH339" s="23"/>
      <c r="AI339" s="23"/>
      <c r="AJ339" s="23"/>
      <c r="AK339" s="23"/>
      <c r="AL339" s="23"/>
      <c r="AM339" s="23"/>
      <c r="AN339" s="23"/>
      <c r="AO339" s="23"/>
      <c r="AP339" s="23"/>
      <c r="AQ339" s="23"/>
      <c r="AR339" s="23"/>
      <c r="AS339" s="23"/>
      <c r="AT339" s="23"/>
      <c r="AU339" s="23"/>
      <c r="AV339" s="23"/>
      <c r="AW339" s="23"/>
      <c r="AX339" s="23"/>
      <c r="AY339" s="23"/>
      <c r="AZ339" s="23"/>
      <c r="BA339" s="23"/>
      <c r="BB339" s="23"/>
      <c r="BC339" s="23"/>
      <c r="BD339" s="23"/>
      <c r="BE339" s="23"/>
      <c r="BF339" s="23"/>
      <c r="BG339" s="23"/>
      <c r="BH339" s="23"/>
      <c r="BI339" s="23"/>
      <c r="BJ339" s="23"/>
      <c r="BK339" s="23"/>
      <c r="BL339" s="23"/>
      <c r="BM339" s="23"/>
      <c r="BN339" s="23"/>
      <c r="BO339" s="23"/>
      <c r="BP339" s="23"/>
      <c r="BQ339" s="23"/>
      <c r="BR339" s="23"/>
      <c r="BS339" s="23"/>
      <c r="BT339" s="23"/>
      <c r="BU339" s="23"/>
    </row>
    <row r="340" spans="4:73" s="21" customFormat="1" x14ac:dyDescent="0.3">
      <c r="D340" s="31"/>
      <c r="F340" s="22"/>
      <c r="G340" s="22"/>
      <c r="H340" s="22"/>
      <c r="I340" s="41"/>
      <c r="J340" s="41"/>
      <c r="K340" s="23"/>
      <c r="L340" s="23"/>
      <c r="M340" s="23"/>
      <c r="N340" s="23"/>
      <c r="O340" s="23"/>
      <c r="P340" s="23"/>
      <c r="Q340" s="23"/>
      <c r="R340" s="23"/>
      <c r="S340" s="23"/>
      <c r="T340" s="23"/>
      <c r="U340" s="23"/>
      <c r="V340" s="23"/>
      <c r="W340" s="23"/>
      <c r="X340" s="23"/>
      <c r="Y340" s="23"/>
      <c r="Z340" s="23"/>
      <c r="AA340" s="23"/>
      <c r="AB340" s="23"/>
      <c r="AC340" s="23"/>
      <c r="AD340" s="23"/>
      <c r="AE340" s="23"/>
      <c r="AF340" s="23"/>
      <c r="AG340" s="23"/>
      <c r="AH340" s="23"/>
      <c r="AI340" s="23"/>
      <c r="AJ340" s="23"/>
      <c r="AK340" s="23"/>
      <c r="AL340" s="23"/>
      <c r="AM340" s="23"/>
      <c r="AN340" s="23"/>
      <c r="AO340" s="23"/>
      <c r="AP340" s="23"/>
      <c r="AQ340" s="23"/>
      <c r="AR340" s="23"/>
      <c r="AS340" s="23"/>
      <c r="AT340" s="23"/>
      <c r="AU340" s="23"/>
      <c r="AV340" s="23"/>
      <c r="AW340" s="23"/>
      <c r="AX340" s="23"/>
      <c r="AY340" s="23"/>
      <c r="AZ340" s="23"/>
      <c r="BA340" s="23"/>
      <c r="BB340" s="23"/>
      <c r="BC340" s="23"/>
      <c r="BD340" s="23"/>
      <c r="BE340" s="23"/>
      <c r="BF340" s="23"/>
      <c r="BG340" s="23"/>
      <c r="BH340" s="23"/>
      <c r="BI340" s="23"/>
      <c r="BJ340" s="23"/>
      <c r="BK340" s="23"/>
      <c r="BL340" s="23"/>
      <c r="BM340" s="23"/>
      <c r="BN340" s="23"/>
      <c r="BO340" s="23"/>
      <c r="BP340" s="23"/>
      <c r="BQ340" s="23"/>
      <c r="BR340" s="23"/>
      <c r="BS340" s="23"/>
      <c r="BT340" s="23"/>
      <c r="BU340" s="23"/>
    </row>
    <row r="341" spans="4:73" s="21" customFormat="1" x14ac:dyDescent="0.3">
      <c r="D341" s="31"/>
      <c r="F341" s="22"/>
      <c r="G341" s="22"/>
      <c r="H341" s="22"/>
      <c r="I341" s="41"/>
      <c r="J341" s="41"/>
      <c r="K341" s="23"/>
      <c r="L341" s="23"/>
      <c r="M341" s="23"/>
      <c r="N341" s="23"/>
      <c r="O341" s="23"/>
      <c r="P341" s="23"/>
      <c r="Q341" s="23"/>
      <c r="R341" s="23"/>
      <c r="S341" s="23"/>
      <c r="T341" s="23"/>
      <c r="U341" s="23"/>
      <c r="V341" s="23"/>
      <c r="W341" s="23"/>
      <c r="X341" s="23"/>
      <c r="Y341" s="23"/>
      <c r="Z341" s="23"/>
      <c r="AA341" s="23"/>
      <c r="AB341" s="23"/>
      <c r="AC341" s="23"/>
      <c r="AD341" s="23"/>
      <c r="AE341" s="23"/>
      <c r="AF341" s="23"/>
      <c r="AG341" s="23"/>
      <c r="AH341" s="23"/>
      <c r="AI341" s="23"/>
      <c r="AJ341" s="23"/>
      <c r="AK341" s="23"/>
      <c r="AL341" s="23"/>
      <c r="AM341" s="23"/>
      <c r="AN341" s="23"/>
      <c r="AO341" s="23"/>
      <c r="AP341" s="23"/>
      <c r="AQ341" s="23"/>
      <c r="AR341" s="23"/>
      <c r="AS341" s="23"/>
      <c r="AT341" s="23"/>
      <c r="AU341" s="23"/>
      <c r="AV341" s="23"/>
      <c r="AW341" s="23"/>
      <c r="AX341" s="23"/>
      <c r="AY341" s="23"/>
      <c r="AZ341" s="23"/>
      <c r="BA341" s="23"/>
      <c r="BB341" s="23"/>
      <c r="BC341" s="23"/>
      <c r="BD341" s="23"/>
      <c r="BE341" s="23"/>
      <c r="BF341" s="23"/>
      <c r="BG341" s="23"/>
      <c r="BH341" s="23"/>
      <c r="BI341" s="23"/>
      <c r="BJ341" s="23"/>
      <c r="BK341" s="23"/>
      <c r="BL341" s="23"/>
      <c r="BM341" s="23"/>
      <c r="BN341" s="23"/>
      <c r="BO341" s="23"/>
      <c r="BP341" s="23"/>
      <c r="BQ341" s="23"/>
      <c r="BR341" s="23"/>
      <c r="BS341" s="23"/>
      <c r="BT341" s="23"/>
      <c r="BU341" s="23"/>
    </row>
    <row r="342" spans="4:73" s="21" customFormat="1" x14ac:dyDescent="0.3">
      <c r="D342" s="31"/>
      <c r="F342" s="22"/>
      <c r="G342" s="22"/>
      <c r="H342" s="22"/>
      <c r="I342" s="41"/>
      <c r="J342" s="41"/>
      <c r="K342" s="23"/>
      <c r="L342" s="23"/>
      <c r="M342" s="23"/>
      <c r="N342" s="23"/>
      <c r="O342" s="23"/>
      <c r="P342" s="23"/>
      <c r="Q342" s="23"/>
      <c r="R342" s="23"/>
      <c r="S342" s="23"/>
      <c r="T342" s="23"/>
      <c r="U342" s="23"/>
      <c r="V342" s="23"/>
      <c r="W342" s="23"/>
      <c r="X342" s="23"/>
      <c r="Y342" s="23"/>
      <c r="Z342" s="23"/>
      <c r="AA342" s="23"/>
      <c r="AB342" s="23"/>
      <c r="AC342" s="23"/>
      <c r="AD342" s="23"/>
      <c r="AE342" s="23"/>
      <c r="AF342" s="23"/>
      <c r="AG342" s="23"/>
      <c r="AH342" s="23"/>
      <c r="AI342" s="23"/>
      <c r="AJ342" s="23"/>
      <c r="AK342" s="23"/>
      <c r="AL342" s="23"/>
      <c r="AM342" s="23"/>
      <c r="AN342" s="23"/>
      <c r="AO342" s="23"/>
      <c r="AP342" s="23"/>
      <c r="AQ342" s="23"/>
      <c r="AR342" s="23"/>
      <c r="AS342" s="23"/>
      <c r="AT342" s="23"/>
      <c r="AU342" s="23"/>
      <c r="AV342" s="23"/>
      <c r="AW342" s="23"/>
      <c r="AX342" s="23"/>
      <c r="AY342" s="23"/>
      <c r="AZ342" s="23"/>
      <c r="BA342" s="23"/>
      <c r="BB342" s="23"/>
      <c r="BC342" s="23"/>
      <c r="BD342" s="23"/>
      <c r="BE342" s="23"/>
      <c r="BF342" s="23"/>
      <c r="BG342" s="23"/>
      <c r="BH342" s="23"/>
      <c r="BI342" s="23"/>
      <c r="BJ342" s="23"/>
      <c r="BK342" s="23"/>
      <c r="BL342" s="23"/>
      <c r="BM342" s="23"/>
      <c r="BN342" s="23"/>
      <c r="BO342" s="23"/>
      <c r="BP342" s="23"/>
      <c r="BQ342" s="23"/>
      <c r="BR342" s="23"/>
      <c r="BS342" s="23"/>
      <c r="BT342" s="23"/>
      <c r="BU342" s="23"/>
    </row>
    <row r="343" spans="4:73" s="21" customFormat="1" x14ac:dyDescent="0.3">
      <c r="D343" s="31"/>
      <c r="F343" s="22"/>
      <c r="G343" s="22"/>
      <c r="H343" s="22"/>
      <c r="I343" s="41"/>
      <c r="J343" s="41"/>
      <c r="K343" s="23"/>
      <c r="L343" s="23"/>
      <c r="M343" s="23"/>
      <c r="N343" s="23"/>
      <c r="O343" s="23"/>
      <c r="P343" s="23"/>
      <c r="Q343" s="23"/>
      <c r="R343" s="23"/>
      <c r="S343" s="23"/>
      <c r="T343" s="23"/>
      <c r="U343" s="23"/>
      <c r="V343" s="23"/>
      <c r="W343" s="23"/>
      <c r="X343" s="23"/>
      <c r="Y343" s="23"/>
      <c r="Z343" s="23"/>
      <c r="AA343" s="23"/>
      <c r="AB343" s="23"/>
      <c r="AC343" s="23"/>
      <c r="AD343" s="23"/>
      <c r="AE343" s="23"/>
      <c r="AF343" s="23"/>
      <c r="AG343" s="23"/>
      <c r="AH343" s="23"/>
      <c r="AI343" s="23"/>
      <c r="AJ343" s="23"/>
      <c r="AK343" s="23"/>
      <c r="AL343" s="23"/>
      <c r="AM343" s="23"/>
      <c r="AN343" s="23"/>
      <c r="AO343" s="23"/>
      <c r="AP343" s="23"/>
      <c r="AQ343" s="23"/>
      <c r="AR343" s="23"/>
      <c r="AS343" s="23"/>
      <c r="AT343" s="23"/>
      <c r="AU343" s="23"/>
      <c r="AV343" s="23"/>
      <c r="AW343" s="23"/>
      <c r="AX343" s="23"/>
      <c r="AY343" s="23"/>
      <c r="AZ343" s="23"/>
      <c r="BA343" s="23"/>
      <c r="BB343" s="23"/>
      <c r="BC343" s="23"/>
      <c r="BD343" s="23"/>
      <c r="BE343" s="23"/>
      <c r="BF343" s="23"/>
      <c r="BG343" s="23"/>
      <c r="BH343" s="23"/>
      <c r="BI343" s="23"/>
      <c r="BJ343" s="23"/>
      <c r="BK343" s="23"/>
      <c r="BL343" s="23"/>
      <c r="BM343" s="23"/>
      <c r="BN343" s="23"/>
      <c r="BO343" s="23"/>
      <c r="BP343" s="23"/>
      <c r="BQ343" s="23"/>
      <c r="BR343" s="23"/>
      <c r="BS343" s="23"/>
      <c r="BT343" s="23"/>
      <c r="BU343" s="23"/>
    </row>
    <row r="344" spans="4:73" s="21" customFormat="1" x14ac:dyDescent="0.3">
      <c r="D344" s="23"/>
      <c r="F344" s="22"/>
      <c r="G344" s="22"/>
      <c r="H344" s="22"/>
      <c r="I344" s="41"/>
      <c r="J344" s="41"/>
      <c r="K344" s="23"/>
      <c r="L344" s="23"/>
      <c r="M344" s="23"/>
      <c r="N344" s="23"/>
      <c r="O344" s="23"/>
      <c r="P344" s="23"/>
      <c r="Q344" s="23"/>
      <c r="R344" s="23"/>
      <c r="S344" s="23"/>
      <c r="T344" s="23"/>
      <c r="U344" s="23"/>
      <c r="V344" s="23"/>
      <c r="W344" s="23"/>
      <c r="X344" s="23"/>
      <c r="Y344" s="23"/>
      <c r="Z344" s="23"/>
      <c r="AA344" s="23"/>
      <c r="AB344" s="23"/>
      <c r="AC344" s="23"/>
      <c r="AD344" s="23"/>
      <c r="AE344" s="23"/>
      <c r="AF344" s="23"/>
      <c r="AG344" s="23"/>
      <c r="AH344" s="23"/>
      <c r="AI344" s="23"/>
      <c r="AJ344" s="23"/>
      <c r="AK344" s="23"/>
      <c r="AL344" s="23"/>
      <c r="AM344" s="23"/>
      <c r="AN344" s="23"/>
      <c r="AO344" s="23"/>
      <c r="AP344" s="23"/>
      <c r="AQ344" s="23"/>
      <c r="AR344" s="23"/>
      <c r="AS344" s="23"/>
      <c r="AT344" s="23"/>
      <c r="AU344" s="23"/>
      <c r="AV344" s="23"/>
      <c r="AW344" s="23"/>
      <c r="AX344" s="23"/>
      <c r="AY344" s="23"/>
      <c r="AZ344" s="23"/>
      <c r="BA344" s="23"/>
      <c r="BB344" s="23"/>
      <c r="BC344" s="23"/>
      <c r="BD344" s="23"/>
      <c r="BE344" s="23"/>
      <c r="BF344" s="23"/>
      <c r="BG344" s="23"/>
      <c r="BH344" s="23"/>
      <c r="BI344" s="23"/>
      <c r="BJ344" s="23"/>
      <c r="BK344" s="23"/>
      <c r="BL344" s="23"/>
      <c r="BM344" s="23"/>
      <c r="BN344" s="23"/>
      <c r="BO344" s="23"/>
      <c r="BP344" s="23"/>
      <c r="BQ344" s="23"/>
      <c r="BR344" s="23"/>
      <c r="BS344" s="23"/>
      <c r="BT344" s="23"/>
      <c r="BU344" s="23"/>
    </row>
    <row r="345" spans="4:73" s="21" customFormat="1" x14ac:dyDescent="0.3">
      <c r="D345" s="31"/>
      <c r="F345" s="22"/>
      <c r="G345" s="22"/>
      <c r="H345" s="22"/>
      <c r="I345" s="41"/>
      <c r="J345" s="41"/>
      <c r="K345" s="23"/>
      <c r="L345" s="23"/>
      <c r="M345" s="23"/>
      <c r="N345" s="23"/>
      <c r="O345" s="23"/>
      <c r="P345" s="23"/>
      <c r="Q345" s="23"/>
      <c r="R345" s="23"/>
      <c r="S345" s="23"/>
      <c r="T345" s="23"/>
      <c r="U345" s="23"/>
      <c r="V345" s="23"/>
      <c r="W345" s="23"/>
      <c r="X345" s="23"/>
      <c r="Y345" s="23"/>
      <c r="Z345" s="23"/>
      <c r="AA345" s="23"/>
      <c r="AB345" s="23"/>
      <c r="AC345" s="23"/>
      <c r="AD345" s="23"/>
      <c r="AE345" s="23"/>
      <c r="AF345" s="23"/>
      <c r="AG345" s="23"/>
      <c r="AH345" s="23"/>
      <c r="AI345" s="23"/>
      <c r="AJ345" s="23"/>
      <c r="AK345" s="23"/>
      <c r="AL345" s="23"/>
      <c r="AM345" s="23"/>
      <c r="AN345" s="23"/>
      <c r="AO345" s="23"/>
      <c r="AP345" s="23"/>
      <c r="AQ345" s="23"/>
      <c r="AR345" s="23"/>
      <c r="AS345" s="23"/>
      <c r="AT345" s="23"/>
      <c r="AU345" s="23"/>
      <c r="AV345" s="23"/>
      <c r="AW345" s="23"/>
      <c r="AX345" s="23"/>
      <c r="AY345" s="23"/>
      <c r="AZ345" s="23"/>
      <c r="BA345" s="23"/>
      <c r="BB345" s="23"/>
      <c r="BC345" s="23"/>
      <c r="BD345" s="23"/>
      <c r="BE345" s="23"/>
      <c r="BF345" s="23"/>
      <c r="BG345" s="23"/>
      <c r="BH345" s="23"/>
      <c r="BI345" s="23"/>
      <c r="BJ345" s="23"/>
      <c r="BK345" s="23"/>
      <c r="BL345" s="23"/>
      <c r="BM345" s="23"/>
      <c r="BN345" s="23"/>
      <c r="BO345" s="23"/>
      <c r="BP345" s="23"/>
      <c r="BQ345" s="23"/>
      <c r="BR345" s="23"/>
      <c r="BS345" s="23"/>
      <c r="BT345" s="23"/>
      <c r="BU345" s="23"/>
    </row>
    <row r="346" spans="4:73" s="21" customFormat="1" x14ac:dyDescent="0.3">
      <c r="D346" s="31"/>
      <c r="F346" s="22"/>
      <c r="G346" s="22"/>
      <c r="H346" s="22"/>
      <c r="I346" s="41"/>
      <c r="J346" s="41"/>
      <c r="K346" s="23"/>
      <c r="L346" s="23"/>
      <c r="M346" s="23"/>
      <c r="N346" s="23"/>
      <c r="O346" s="23"/>
      <c r="P346" s="23"/>
      <c r="Q346" s="23"/>
      <c r="R346" s="23"/>
      <c r="S346" s="23"/>
      <c r="T346" s="23"/>
      <c r="U346" s="23"/>
      <c r="V346" s="23"/>
      <c r="W346" s="23"/>
      <c r="X346" s="23"/>
      <c r="Y346" s="23"/>
      <c r="Z346" s="23"/>
      <c r="AA346" s="23"/>
      <c r="AB346" s="23"/>
      <c r="AC346" s="23"/>
      <c r="AD346" s="23"/>
      <c r="AE346" s="23"/>
      <c r="AF346" s="23"/>
      <c r="AG346" s="23"/>
      <c r="AH346" s="23"/>
      <c r="AI346" s="23"/>
      <c r="AJ346" s="23"/>
      <c r="AK346" s="23"/>
      <c r="AL346" s="23"/>
      <c r="AM346" s="23"/>
      <c r="AN346" s="23"/>
      <c r="AO346" s="23"/>
      <c r="AP346" s="23"/>
      <c r="AQ346" s="23"/>
      <c r="AR346" s="23"/>
      <c r="AS346" s="23"/>
      <c r="AT346" s="23"/>
      <c r="AU346" s="23"/>
      <c r="AV346" s="23"/>
      <c r="AW346" s="23"/>
      <c r="AX346" s="23"/>
      <c r="AY346" s="23"/>
      <c r="AZ346" s="23"/>
      <c r="BA346" s="23"/>
      <c r="BB346" s="23"/>
      <c r="BC346" s="23"/>
      <c r="BD346" s="23"/>
      <c r="BE346" s="23"/>
      <c r="BF346" s="23"/>
      <c r="BG346" s="23"/>
      <c r="BH346" s="23"/>
      <c r="BI346" s="23"/>
      <c r="BJ346" s="23"/>
      <c r="BK346" s="23"/>
      <c r="BL346" s="23"/>
      <c r="BM346" s="23"/>
      <c r="BN346" s="23"/>
      <c r="BO346" s="23"/>
      <c r="BP346" s="23"/>
      <c r="BQ346" s="23"/>
      <c r="BR346" s="23"/>
      <c r="BS346" s="23"/>
      <c r="BT346" s="23"/>
      <c r="BU346" s="23"/>
    </row>
    <row r="347" spans="4:73" s="21" customFormat="1" x14ac:dyDescent="0.3">
      <c r="D347" s="31"/>
      <c r="F347" s="22"/>
      <c r="G347" s="22"/>
      <c r="H347" s="22"/>
      <c r="I347" s="41"/>
      <c r="J347" s="41"/>
      <c r="K347" s="23"/>
      <c r="L347" s="23"/>
      <c r="M347" s="23"/>
      <c r="N347" s="23"/>
      <c r="O347" s="23"/>
      <c r="P347" s="23"/>
      <c r="Q347" s="23"/>
      <c r="R347" s="23"/>
      <c r="S347" s="23"/>
      <c r="T347" s="23"/>
      <c r="U347" s="23"/>
      <c r="V347" s="23"/>
      <c r="W347" s="23"/>
      <c r="X347" s="23"/>
      <c r="Y347" s="23"/>
      <c r="Z347" s="23"/>
      <c r="AA347" s="23"/>
      <c r="AB347" s="23"/>
      <c r="AC347" s="23"/>
      <c r="AD347" s="23"/>
      <c r="AE347" s="23"/>
      <c r="AF347" s="23"/>
      <c r="AG347" s="23"/>
      <c r="AH347" s="23"/>
      <c r="AI347" s="23"/>
      <c r="AJ347" s="23"/>
      <c r="AK347" s="23"/>
      <c r="AL347" s="23"/>
      <c r="AM347" s="23"/>
      <c r="AN347" s="23"/>
      <c r="AO347" s="23"/>
      <c r="AP347" s="23"/>
      <c r="AQ347" s="23"/>
      <c r="AR347" s="23"/>
      <c r="AS347" s="23"/>
      <c r="AT347" s="23"/>
      <c r="AU347" s="23"/>
      <c r="AV347" s="23"/>
      <c r="AW347" s="23"/>
      <c r="AX347" s="23"/>
      <c r="AY347" s="23"/>
      <c r="AZ347" s="23"/>
      <c r="BA347" s="23"/>
      <c r="BB347" s="23"/>
      <c r="BC347" s="23"/>
      <c r="BD347" s="23"/>
      <c r="BE347" s="23"/>
      <c r="BF347" s="23"/>
      <c r="BG347" s="23"/>
      <c r="BH347" s="23"/>
      <c r="BI347" s="23"/>
      <c r="BJ347" s="23"/>
      <c r="BK347" s="23"/>
      <c r="BL347" s="23"/>
      <c r="BM347" s="23"/>
      <c r="BN347" s="23"/>
      <c r="BO347" s="23"/>
      <c r="BP347" s="23"/>
      <c r="BQ347" s="23"/>
      <c r="BR347" s="23"/>
      <c r="BS347" s="23"/>
      <c r="BT347" s="23"/>
      <c r="BU347" s="23"/>
    </row>
    <row r="348" spans="4:73" s="21" customFormat="1" x14ac:dyDescent="0.3">
      <c r="D348" s="31"/>
      <c r="F348" s="22"/>
      <c r="G348" s="22"/>
      <c r="H348" s="22"/>
      <c r="I348" s="41"/>
      <c r="J348" s="41"/>
      <c r="K348" s="23"/>
      <c r="L348" s="23"/>
      <c r="M348" s="23"/>
      <c r="N348" s="23"/>
      <c r="O348" s="23"/>
      <c r="P348" s="23"/>
      <c r="Q348" s="23"/>
      <c r="R348" s="23"/>
      <c r="S348" s="23"/>
      <c r="T348" s="23"/>
      <c r="U348" s="23"/>
      <c r="V348" s="23"/>
      <c r="W348" s="23"/>
      <c r="X348" s="23"/>
      <c r="Y348" s="23"/>
      <c r="Z348" s="23"/>
      <c r="AA348" s="23"/>
      <c r="AB348" s="23"/>
      <c r="AC348" s="23"/>
      <c r="AD348" s="23"/>
      <c r="AE348" s="23"/>
      <c r="AF348" s="23"/>
      <c r="AG348" s="23"/>
      <c r="AH348" s="23"/>
      <c r="AI348" s="23"/>
      <c r="AJ348" s="23"/>
      <c r="AK348" s="23"/>
      <c r="AL348" s="23"/>
      <c r="AM348" s="23"/>
      <c r="AN348" s="23"/>
      <c r="AO348" s="23"/>
      <c r="AP348" s="23"/>
      <c r="AQ348" s="23"/>
      <c r="AR348" s="23"/>
      <c r="AS348" s="23"/>
      <c r="AT348" s="23"/>
      <c r="AU348" s="23"/>
      <c r="AV348" s="23"/>
      <c r="AW348" s="23"/>
      <c r="AX348" s="23"/>
      <c r="AY348" s="23"/>
      <c r="AZ348" s="23"/>
      <c r="BA348" s="23"/>
      <c r="BB348" s="23"/>
      <c r="BC348" s="23"/>
      <c r="BD348" s="23"/>
      <c r="BE348" s="23"/>
      <c r="BF348" s="23"/>
      <c r="BG348" s="23"/>
      <c r="BH348" s="23"/>
      <c r="BI348" s="23"/>
      <c r="BJ348" s="23"/>
      <c r="BK348" s="23"/>
      <c r="BL348" s="23"/>
      <c r="BM348" s="23"/>
      <c r="BN348" s="23"/>
      <c r="BO348" s="23"/>
      <c r="BP348" s="23"/>
      <c r="BQ348" s="23"/>
      <c r="BR348" s="23"/>
      <c r="BS348" s="23"/>
      <c r="BT348" s="23"/>
      <c r="BU348" s="23"/>
    </row>
    <row r="349" spans="4:73" s="21" customFormat="1" x14ac:dyDescent="0.3">
      <c r="D349" s="31"/>
      <c r="F349" s="22"/>
      <c r="G349" s="22"/>
      <c r="H349" s="22"/>
      <c r="I349" s="41"/>
      <c r="J349" s="41"/>
      <c r="K349" s="23"/>
      <c r="L349" s="23"/>
      <c r="M349" s="23"/>
      <c r="N349" s="23"/>
      <c r="O349" s="23"/>
      <c r="P349" s="23"/>
      <c r="Q349" s="23"/>
      <c r="R349" s="23"/>
      <c r="S349" s="23"/>
      <c r="T349" s="23"/>
      <c r="U349" s="23"/>
      <c r="V349" s="23"/>
      <c r="W349" s="23"/>
      <c r="X349" s="23"/>
      <c r="Y349" s="23"/>
      <c r="Z349" s="23"/>
      <c r="AA349" s="23"/>
      <c r="AB349" s="23"/>
      <c r="AC349" s="23"/>
      <c r="AD349" s="23"/>
      <c r="AE349" s="23"/>
      <c r="AF349" s="23"/>
      <c r="AG349" s="23"/>
      <c r="AH349" s="23"/>
      <c r="AI349" s="23"/>
      <c r="AJ349" s="23"/>
      <c r="AK349" s="23"/>
      <c r="AL349" s="23"/>
      <c r="AM349" s="23"/>
      <c r="AN349" s="23"/>
      <c r="AO349" s="23"/>
      <c r="AP349" s="23"/>
      <c r="AQ349" s="23"/>
      <c r="AR349" s="23"/>
      <c r="AS349" s="23"/>
      <c r="AT349" s="23"/>
      <c r="AU349" s="23"/>
      <c r="AV349" s="23"/>
      <c r="AW349" s="23"/>
      <c r="AX349" s="23"/>
      <c r="AY349" s="23"/>
      <c r="AZ349" s="23"/>
      <c r="BA349" s="23"/>
      <c r="BB349" s="23"/>
      <c r="BC349" s="23"/>
      <c r="BD349" s="23"/>
      <c r="BE349" s="23"/>
      <c r="BF349" s="23"/>
      <c r="BG349" s="23"/>
      <c r="BH349" s="23"/>
      <c r="BI349" s="23"/>
      <c r="BJ349" s="23"/>
      <c r="BK349" s="23"/>
      <c r="BL349" s="23"/>
      <c r="BM349" s="23"/>
      <c r="BN349" s="23"/>
      <c r="BO349" s="23"/>
      <c r="BP349" s="23"/>
      <c r="BQ349" s="23"/>
      <c r="BR349" s="23"/>
      <c r="BS349" s="23"/>
      <c r="BT349" s="23"/>
      <c r="BU349" s="23"/>
    </row>
    <row r="350" spans="4:73" s="21" customFormat="1" x14ac:dyDescent="0.3">
      <c r="D350" s="31"/>
      <c r="F350" s="22"/>
      <c r="G350" s="22"/>
      <c r="H350" s="22"/>
      <c r="I350" s="41"/>
      <c r="J350" s="41"/>
      <c r="K350" s="23"/>
      <c r="L350" s="23"/>
      <c r="M350" s="23"/>
      <c r="N350" s="23"/>
      <c r="O350" s="23"/>
      <c r="P350" s="23"/>
      <c r="Q350" s="23"/>
      <c r="R350" s="23"/>
      <c r="S350" s="23"/>
      <c r="T350" s="23"/>
      <c r="U350" s="23"/>
      <c r="V350" s="23"/>
      <c r="W350" s="23"/>
      <c r="X350" s="23"/>
      <c r="Y350" s="23"/>
      <c r="Z350" s="23"/>
      <c r="AA350" s="23"/>
      <c r="AB350" s="23"/>
      <c r="AC350" s="23"/>
      <c r="AD350" s="23"/>
      <c r="AE350" s="23"/>
      <c r="AF350" s="23"/>
      <c r="AG350" s="23"/>
      <c r="AH350" s="23"/>
      <c r="AI350" s="23"/>
      <c r="AJ350" s="23"/>
      <c r="AK350" s="23"/>
      <c r="AL350" s="23"/>
      <c r="AM350" s="23"/>
      <c r="AN350" s="23"/>
      <c r="AO350" s="23"/>
      <c r="AP350" s="23"/>
      <c r="AQ350" s="23"/>
      <c r="AR350" s="23"/>
      <c r="AS350" s="23"/>
      <c r="AT350" s="23"/>
      <c r="AU350" s="23"/>
      <c r="AV350" s="23"/>
      <c r="AW350" s="23"/>
      <c r="AX350" s="23"/>
      <c r="AY350" s="23"/>
      <c r="AZ350" s="23"/>
      <c r="BA350" s="23"/>
      <c r="BB350" s="23"/>
      <c r="BC350" s="23"/>
      <c r="BD350" s="23"/>
      <c r="BE350" s="23"/>
      <c r="BF350" s="23"/>
      <c r="BG350" s="23"/>
      <c r="BH350" s="23"/>
      <c r="BI350" s="23"/>
      <c r="BJ350" s="23"/>
      <c r="BK350" s="23"/>
      <c r="BL350" s="23"/>
      <c r="BM350" s="23"/>
      <c r="BN350" s="23"/>
      <c r="BO350" s="23"/>
      <c r="BP350" s="23"/>
      <c r="BQ350" s="23"/>
      <c r="BR350" s="23"/>
      <c r="BS350" s="23"/>
      <c r="BT350" s="23"/>
      <c r="BU350" s="23"/>
    </row>
    <row r="351" spans="4:73" s="21" customFormat="1" x14ac:dyDescent="0.3">
      <c r="D351" s="31"/>
      <c r="F351" s="22"/>
      <c r="G351" s="22"/>
      <c r="H351" s="22"/>
      <c r="I351" s="41"/>
      <c r="J351" s="41"/>
      <c r="K351" s="23"/>
      <c r="L351" s="23"/>
      <c r="M351" s="23"/>
      <c r="N351" s="23"/>
      <c r="O351" s="23"/>
      <c r="P351" s="23"/>
      <c r="Q351" s="23"/>
      <c r="R351" s="23"/>
      <c r="S351" s="23"/>
      <c r="T351" s="23"/>
      <c r="U351" s="23"/>
      <c r="V351" s="23"/>
      <c r="W351" s="23"/>
      <c r="X351" s="23"/>
      <c r="Y351" s="23"/>
      <c r="Z351" s="23"/>
      <c r="AA351" s="23"/>
      <c r="AB351" s="23"/>
      <c r="AC351" s="23"/>
      <c r="AD351" s="23"/>
      <c r="AE351" s="23"/>
      <c r="AF351" s="23"/>
      <c r="AG351" s="23"/>
      <c r="AH351" s="23"/>
      <c r="AI351" s="23"/>
      <c r="AJ351" s="23"/>
      <c r="AK351" s="23"/>
      <c r="AL351" s="23"/>
      <c r="AM351" s="23"/>
      <c r="AN351" s="23"/>
      <c r="AO351" s="23"/>
      <c r="AP351" s="23"/>
      <c r="AQ351" s="23"/>
      <c r="AR351" s="23"/>
      <c r="AS351" s="23"/>
      <c r="AT351" s="23"/>
      <c r="AU351" s="23"/>
      <c r="AV351" s="23"/>
      <c r="AW351" s="23"/>
      <c r="AX351" s="23"/>
      <c r="AY351" s="23"/>
      <c r="AZ351" s="23"/>
      <c r="BA351" s="23"/>
      <c r="BB351" s="23"/>
      <c r="BC351" s="23"/>
      <c r="BD351" s="23"/>
      <c r="BE351" s="23"/>
      <c r="BF351" s="23"/>
      <c r="BG351" s="23"/>
      <c r="BH351" s="23"/>
      <c r="BI351" s="23"/>
      <c r="BJ351" s="23"/>
      <c r="BK351" s="23"/>
      <c r="BL351" s="23"/>
      <c r="BM351" s="23"/>
      <c r="BN351" s="23"/>
      <c r="BO351" s="23"/>
      <c r="BP351" s="23"/>
      <c r="BQ351" s="23"/>
      <c r="BR351" s="23"/>
      <c r="BS351" s="23"/>
      <c r="BT351" s="23"/>
      <c r="BU351" s="23"/>
    </row>
    <row r="352" spans="4:73" s="21" customFormat="1" x14ac:dyDescent="0.3">
      <c r="D352" s="31"/>
      <c r="F352" s="22"/>
      <c r="G352" s="22"/>
      <c r="H352" s="22"/>
      <c r="I352" s="41"/>
      <c r="J352" s="41"/>
      <c r="K352" s="23"/>
      <c r="L352" s="23"/>
      <c r="M352" s="23"/>
      <c r="N352" s="23"/>
      <c r="O352" s="23"/>
      <c r="P352" s="23"/>
      <c r="Q352" s="23"/>
      <c r="R352" s="23"/>
      <c r="S352" s="23"/>
      <c r="T352" s="23"/>
      <c r="U352" s="23"/>
      <c r="V352" s="23"/>
      <c r="W352" s="23"/>
      <c r="X352" s="23"/>
      <c r="Y352" s="23"/>
      <c r="Z352" s="23"/>
      <c r="AA352" s="23"/>
      <c r="AB352" s="23"/>
      <c r="AC352" s="23"/>
      <c r="AD352" s="23"/>
      <c r="AE352" s="23"/>
      <c r="AF352" s="23"/>
      <c r="AG352" s="23"/>
      <c r="AH352" s="23"/>
      <c r="AI352" s="23"/>
      <c r="AJ352" s="23"/>
      <c r="AK352" s="23"/>
      <c r="AL352" s="23"/>
      <c r="AM352" s="23"/>
      <c r="AN352" s="23"/>
      <c r="AO352" s="23"/>
      <c r="AP352" s="23"/>
      <c r="AQ352" s="23"/>
      <c r="AR352" s="23"/>
      <c r="AS352" s="23"/>
      <c r="AT352" s="23"/>
      <c r="AU352" s="23"/>
      <c r="AV352" s="23"/>
      <c r="AW352" s="23"/>
      <c r="AX352" s="23"/>
      <c r="AY352" s="23"/>
      <c r="AZ352" s="23"/>
      <c r="BA352" s="23"/>
      <c r="BB352" s="23"/>
      <c r="BC352" s="23"/>
      <c r="BD352" s="23"/>
      <c r="BE352" s="23"/>
      <c r="BF352" s="23"/>
      <c r="BG352" s="23"/>
      <c r="BH352" s="23"/>
      <c r="BI352" s="23"/>
      <c r="BJ352" s="23"/>
      <c r="BK352" s="23"/>
      <c r="BL352" s="23"/>
      <c r="BM352" s="23"/>
      <c r="BN352" s="23"/>
      <c r="BO352" s="23"/>
      <c r="BP352" s="23"/>
      <c r="BQ352" s="23"/>
      <c r="BR352" s="23"/>
      <c r="BS352" s="23"/>
      <c r="BT352" s="23"/>
      <c r="BU352" s="23"/>
    </row>
    <row r="353" spans="4:73" s="21" customFormat="1" x14ac:dyDescent="0.3">
      <c r="D353" s="31"/>
      <c r="F353" s="22"/>
      <c r="G353" s="22"/>
      <c r="H353" s="22"/>
      <c r="I353" s="41"/>
      <c r="J353" s="41"/>
      <c r="K353" s="23"/>
      <c r="L353" s="23"/>
      <c r="M353" s="23"/>
      <c r="N353" s="23"/>
      <c r="O353" s="23"/>
      <c r="P353" s="23"/>
      <c r="Q353" s="23"/>
      <c r="R353" s="23"/>
      <c r="S353" s="23"/>
      <c r="T353" s="23"/>
      <c r="U353" s="23"/>
      <c r="V353" s="23"/>
      <c r="W353" s="23"/>
      <c r="X353" s="23"/>
      <c r="Y353" s="23"/>
      <c r="Z353" s="23"/>
      <c r="AA353" s="23"/>
      <c r="AB353" s="23"/>
      <c r="AC353" s="23"/>
      <c r="AD353" s="23"/>
      <c r="AE353" s="23"/>
      <c r="AF353" s="23"/>
      <c r="AG353" s="23"/>
      <c r="AH353" s="23"/>
      <c r="AI353" s="23"/>
      <c r="AJ353" s="23"/>
      <c r="AK353" s="23"/>
      <c r="AL353" s="23"/>
      <c r="AM353" s="23"/>
      <c r="AN353" s="23"/>
      <c r="AO353" s="23"/>
      <c r="AP353" s="23"/>
      <c r="AQ353" s="23"/>
      <c r="AR353" s="23"/>
      <c r="AS353" s="23"/>
      <c r="AT353" s="23"/>
      <c r="AU353" s="23"/>
      <c r="AV353" s="23"/>
      <c r="AW353" s="23"/>
      <c r="AX353" s="23"/>
      <c r="AY353" s="23"/>
      <c r="AZ353" s="23"/>
      <c r="BA353" s="23"/>
      <c r="BB353" s="23"/>
      <c r="BC353" s="23"/>
      <c r="BD353" s="23"/>
      <c r="BE353" s="23"/>
      <c r="BF353" s="23"/>
      <c r="BG353" s="23"/>
      <c r="BH353" s="23"/>
      <c r="BI353" s="23"/>
      <c r="BJ353" s="23"/>
      <c r="BK353" s="23"/>
      <c r="BL353" s="23"/>
      <c r="BM353" s="23"/>
      <c r="BN353" s="23"/>
      <c r="BO353" s="23"/>
      <c r="BP353" s="23"/>
      <c r="BQ353" s="23"/>
      <c r="BR353" s="23"/>
      <c r="BS353" s="23"/>
      <c r="BT353" s="23"/>
      <c r="BU353" s="23"/>
    </row>
    <row r="354" spans="4:73" s="21" customFormat="1" x14ac:dyDescent="0.3">
      <c r="D354" s="23"/>
      <c r="F354" s="22"/>
      <c r="G354" s="22"/>
      <c r="H354" s="22"/>
      <c r="I354" s="41"/>
      <c r="J354" s="41"/>
      <c r="K354" s="23"/>
      <c r="L354" s="23"/>
      <c r="M354" s="23"/>
      <c r="N354" s="23"/>
      <c r="O354" s="23"/>
      <c r="P354" s="23"/>
      <c r="Q354" s="23"/>
      <c r="R354" s="23"/>
      <c r="S354" s="23"/>
      <c r="T354" s="23"/>
      <c r="U354" s="23"/>
      <c r="V354" s="23"/>
      <c r="W354" s="23"/>
      <c r="X354" s="23"/>
      <c r="Y354" s="23"/>
      <c r="Z354" s="23"/>
      <c r="AA354" s="23"/>
      <c r="AB354" s="23"/>
      <c r="AC354" s="23"/>
      <c r="AD354" s="23"/>
      <c r="AE354" s="23"/>
      <c r="AF354" s="23"/>
      <c r="AG354" s="23"/>
      <c r="AH354" s="23"/>
      <c r="AI354" s="23"/>
      <c r="AJ354" s="23"/>
      <c r="AK354" s="23"/>
      <c r="AL354" s="23"/>
      <c r="AM354" s="23"/>
      <c r="AN354" s="23"/>
      <c r="AO354" s="23"/>
      <c r="AP354" s="23"/>
      <c r="AQ354" s="23"/>
      <c r="AR354" s="23"/>
      <c r="AS354" s="23"/>
      <c r="AT354" s="23"/>
      <c r="AU354" s="23"/>
      <c r="AV354" s="23"/>
      <c r="AW354" s="23"/>
      <c r="AX354" s="23"/>
      <c r="AY354" s="23"/>
      <c r="AZ354" s="23"/>
      <c r="BA354" s="23"/>
      <c r="BB354" s="23"/>
      <c r="BC354" s="23"/>
      <c r="BD354" s="23"/>
      <c r="BE354" s="23"/>
      <c r="BF354" s="23"/>
      <c r="BG354" s="23"/>
      <c r="BH354" s="23"/>
      <c r="BI354" s="23"/>
      <c r="BJ354" s="23"/>
      <c r="BK354" s="23"/>
      <c r="BL354" s="23"/>
      <c r="BM354" s="23"/>
      <c r="BN354" s="23"/>
      <c r="BO354" s="23"/>
      <c r="BP354" s="23"/>
      <c r="BQ354" s="23"/>
      <c r="BR354" s="23"/>
      <c r="BS354" s="23"/>
      <c r="BT354" s="23"/>
      <c r="BU354" s="23"/>
    </row>
    <row r="355" spans="4:73" s="21" customFormat="1" x14ac:dyDescent="0.3">
      <c r="D355" s="23"/>
      <c r="F355" s="22"/>
      <c r="G355" s="22"/>
      <c r="H355" s="22"/>
      <c r="I355" s="41"/>
      <c r="J355" s="41"/>
      <c r="K355" s="23"/>
      <c r="L355" s="23"/>
      <c r="M355" s="23"/>
      <c r="N355" s="23"/>
      <c r="O355" s="23"/>
      <c r="P355" s="23"/>
      <c r="Q355" s="23"/>
      <c r="R355" s="23"/>
      <c r="S355" s="23"/>
      <c r="T355" s="23"/>
      <c r="U355" s="23"/>
      <c r="V355" s="23"/>
      <c r="W355" s="23"/>
      <c r="X355" s="23"/>
      <c r="Y355" s="23"/>
      <c r="Z355" s="23"/>
      <c r="AA355" s="23"/>
      <c r="AB355" s="23"/>
      <c r="AC355" s="23"/>
      <c r="AD355" s="23"/>
      <c r="AE355" s="23"/>
      <c r="AF355" s="23"/>
      <c r="AG355" s="23"/>
      <c r="AH355" s="23"/>
      <c r="AI355" s="23"/>
      <c r="AJ355" s="23"/>
      <c r="AK355" s="23"/>
      <c r="AL355" s="23"/>
      <c r="AM355" s="23"/>
      <c r="AN355" s="23"/>
      <c r="AO355" s="23"/>
      <c r="AP355" s="23"/>
      <c r="AQ355" s="23"/>
      <c r="AR355" s="23"/>
      <c r="AS355" s="23"/>
      <c r="AT355" s="23"/>
      <c r="AU355" s="23"/>
      <c r="AV355" s="23"/>
      <c r="AW355" s="23"/>
      <c r="AX355" s="23"/>
      <c r="AY355" s="23"/>
      <c r="AZ355" s="23"/>
      <c r="BA355" s="23"/>
      <c r="BB355" s="23"/>
      <c r="BC355" s="23"/>
      <c r="BD355" s="23"/>
      <c r="BE355" s="23"/>
      <c r="BF355" s="23"/>
      <c r="BG355" s="23"/>
      <c r="BH355" s="23"/>
      <c r="BI355" s="23"/>
      <c r="BJ355" s="23"/>
      <c r="BK355" s="23"/>
      <c r="BL355" s="23"/>
      <c r="BM355" s="23"/>
      <c r="BN355" s="23"/>
      <c r="BO355" s="23"/>
      <c r="BP355" s="23"/>
      <c r="BQ355" s="23"/>
      <c r="BR355" s="23"/>
      <c r="BS355" s="23"/>
      <c r="BT355" s="23"/>
      <c r="BU355" s="23"/>
    </row>
    <row r="356" spans="4:73" s="21" customFormat="1" x14ac:dyDescent="0.3">
      <c r="D356" s="31"/>
      <c r="F356" s="22"/>
      <c r="G356" s="22"/>
      <c r="H356" s="22"/>
      <c r="I356" s="41"/>
      <c r="J356" s="41"/>
      <c r="K356" s="23"/>
      <c r="L356" s="23"/>
      <c r="M356" s="23"/>
      <c r="N356" s="23"/>
      <c r="O356" s="23"/>
      <c r="P356" s="23"/>
      <c r="Q356" s="23"/>
      <c r="R356" s="23"/>
      <c r="S356" s="23"/>
      <c r="T356" s="23"/>
      <c r="U356" s="23"/>
      <c r="V356" s="23"/>
      <c r="W356" s="23"/>
      <c r="X356" s="23"/>
      <c r="Y356" s="23"/>
      <c r="Z356" s="23"/>
      <c r="AA356" s="23"/>
      <c r="AB356" s="23"/>
      <c r="AC356" s="23"/>
      <c r="AD356" s="23"/>
      <c r="AE356" s="23"/>
      <c r="AF356" s="23"/>
      <c r="AG356" s="23"/>
      <c r="AH356" s="23"/>
      <c r="AI356" s="23"/>
      <c r="AJ356" s="23"/>
      <c r="AK356" s="23"/>
      <c r="AL356" s="23"/>
      <c r="AM356" s="23"/>
      <c r="AN356" s="23"/>
      <c r="AO356" s="23"/>
      <c r="AP356" s="23"/>
      <c r="AQ356" s="23"/>
      <c r="AR356" s="23"/>
      <c r="AS356" s="23"/>
      <c r="AT356" s="23"/>
      <c r="AU356" s="23"/>
      <c r="AV356" s="23"/>
      <c r="AW356" s="23"/>
      <c r="AX356" s="23"/>
      <c r="AY356" s="23"/>
      <c r="AZ356" s="23"/>
      <c r="BA356" s="23"/>
      <c r="BB356" s="23"/>
      <c r="BC356" s="23"/>
      <c r="BD356" s="23"/>
      <c r="BE356" s="23"/>
      <c r="BF356" s="23"/>
      <c r="BG356" s="23"/>
      <c r="BH356" s="23"/>
      <c r="BI356" s="23"/>
      <c r="BJ356" s="23"/>
      <c r="BK356" s="23"/>
      <c r="BL356" s="23"/>
      <c r="BM356" s="23"/>
      <c r="BN356" s="23"/>
      <c r="BO356" s="23"/>
      <c r="BP356" s="23"/>
      <c r="BQ356" s="23"/>
      <c r="BR356" s="23"/>
      <c r="BS356" s="23"/>
      <c r="BT356" s="23"/>
      <c r="BU356" s="23"/>
    </row>
    <row r="357" spans="4:73" s="21" customFormat="1" x14ac:dyDescent="0.3">
      <c r="D357" s="23"/>
      <c r="F357" s="22"/>
      <c r="G357" s="22"/>
      <c r="H357" s="22"/>
      <c r="I357" s="41"/>
      <c r="J357" s="41"/>
      <c r="K357" s="23"/>
      <c r="L357" s="23"/>
      <c r="M357" s="23"/>
      <c r="N357" s="23"/>
      <c r="O357" s="23"/>
      <c r="P357" s="23"/>
      <c r="Q357" s="23"/>
      <c r="R357" s="23"/>
      <c r="S357" s="23"/>
      <c r="T357" s="23"/>
      <c r="U357" s="23"/>
      <c r="V357" s="23"/>
      <c r="W357" s="23"/>
      <c r="X357" s="23"/>
      <c r="Y357" s="23"/>
      <c r="Z357" s="23"/>
      <c r="AA357" s="23"/>
      <c r="AB357" s="23"/>
      <c r="AC357" s="23"/>
      <c r="AD357" s="23"/>
      <c r="AE357" s="23"/>
      <c r="AF357" s="23"/>
      <c r="AG357" s="23"/>
      <c r="AH357" s="23"/>
      <c r="AI357" s="23"/>
      <c r="AJ357" s="23"/>
      <c r="AK357" s="23"/>
      <c r="AL357" s="23"/>
      <c r="AM357" s="23"/>
      <c r="AN357" s="23"/>
      <c r="AO357" s="23"/>
      <c r="AP357" s="23"/>
      <c r="AQ357" s="23"/>
      <c r="AR357" s="23"/>
      <c r="AS357" s="23"/>
      <c r="AT357" s="23"/>
      <c r="AU357" s="23"/>
      <c r="AV357" s="23"/>
      <c r="AW357" s="23"/>
      <c r="AX357" s="23"/>
      <c r="AY357" s="23"/>
      <c r="AZ357" s="23"/>
      <c r="BA357" s="23"/>
      <c r="BB357" s="23"/>
      <c r="BC357" s="23"/>
      <c r="BD357" s="23"/>
      <c r="BE357" s="23"/>
      <c r="BF357" s="23"/>
      <c r="BG357" s="23"/>
      <c r="BH357" s="23"/>
      <c r="BI357" s="23"/>
      <c r="BJ357" s="23"/>
      <c r="BK357" s="23"/>
      <c r="BL357" s="23"/>
      <c r="BM357" s="23"/>
      <c r="BN357" s="23"/>
      <c r="BO357" s="23"/>
      <c r="BP357" s="23"/>
      <c r="BQ357" s="23"/>
      <c r="BR357" s="23"/>
      <c r="BS357" s="23"/>
      <c r="BT357" s="23"/>
      <c r="BU357" s="23"/>
    </row>
    <row r="358" spans="4:73" s="21" customFormat="1" x14ac:dyDescent="0.3">
      <c r="D358" s="29"/>
      <c r="F358" s="22"/>
      <c r="G358" s="22"/>
      <c r="H358" s="22"/>
      <c r="I358" s="41"/>
      <c r="J358" s="41"/>
      <c r="K358" s="23"/>
      <c r="L358" s="23"/>
      <c r="M358" s="23"/>
      <c r="N358" s="23"/>
      <c r="O358" s="23"/>
      <c r="P358" s="23"/>
      <c r="Q358" s="23"/>
      <c r="R358" s="23"/>
      <c r="S358" s="23"/>
      <c r="T358" s="23"/>
      <c r="U358" s="23"/>
      <c r="V358" s="23"/>
      <c r="W358" s="23"/>
      <c r="X358" s="23"/>
      <c r="Y358" s="23"/>
      <c r="Z358" s="23"/>
      <c r="AA358" s="23"/>
      <c r="AB358" s="23"/>
      <c r="AC358" s="23"/>
      <c r="AD358" s="23"/>
      <c r="AE358" s="23"/>
      <c r="AF358" s="23"/>
      <c r="AG358" s="23"/>
      <c r="AH358" s="23"/>
      <c r="AI358" s="23"/>
      <c r="AJ358" s="23"/>
      <c r="AK358" s="23"/>
      <c r="AL358" s="23"/>
      <c r="AM358" s="23"/>
      <c r="AN358" s="23"/>
      <c r="AO358" s="23"/>
      <c r="AP358" s="23"/>
      <c r="AQ358" s="23"/>
      <c r="AR358" s="23"/>
      <c r="AS358" s="23"/>
      <c r="AT358" s="23"/>
      <c r="AU358" s="23"/>
      <c r="AV358" s="23"/>
      <c r="AW358" s="23"/>
      <c r="AX358" s="23"/>
      <c r="AY358" s="23"/>
      <c r="AZ358" s="23"/>
      <c r="BA358" s="23"/>
      <c r="BB358" s="23"/>
      <c r="BC358" s="23"/>
      <c r="BD358" s="23"/>
      <c r="BE358" s="23"/>
      <c r="BF358" s="23"/>
      <c r="BG358" s="23"/>
      <c r="BH358" s="23"/>
      <c r="BI358" s="23"/>
      <c r="BJ358" s="23"/>
      <c r="BK358" s="23"/>
      <c r="BL358" s="23"/>
      <c r="BM358" s="23"/>
      <c r="BN358" s="23"/>
      <c r="BO358" s="23"/>
      <c r="BP358" s="23"/>
      <c r="BQ358" s="23"/>
      <c r="BR358" s="23"/>
      <c r="BS358" s="23"/>
      <c r="BT358" s="23"/>
      <c r="BU358" s="23"/>
    </row>
    <row r="359" spans="4:73" s="21" customFormat="1" x14ac:dyDescent="0.3">
      <c r="D359" s="26"/>
      <c r="F359" s="22"/>
      <c r="G359" s="22"/>
      <c r="H359" s="22"/>
      <c r="I359" s="41"/>
      <c r="J359" s="41"/>
      <c r="K359" s="23"/>
      <c r="L359" s="23"/>
      <c r="M359" s="23"/>
      <c r="N359" s="23"/>
      <c r="O359" s="23"/>
      <c r="P359" s="23"/>
      <c r="Q359" s="23"/>
      <c r="R359" s="23"/>
      <c r="S359" s="23"/>
      <c r="T359" s="23"/>
      <c r="U359" s="23"/>
      <c r="V359" s="23"/>
      <c r="W359" s="23"/>
      <c r="X359" s="23"/>
      <c r="Y359" s="23"/>
      <c r="Z359" s="23"/>
      <c r="AA359" s="23"/>
      <c r="AB359" s="23"/>
      <c r="AC359" s="23"/>
      <c r="AD359" s="23"/>
      <c r="AE359" s="23"/>
      <c r="AF359" s="23"/>
      <c r="AG359" s="23"/>
      <c r="AH359" s="23"/>
      <c r="AI359" s="23"/>
      <c r="AJ359" s="23"/>
      <c r="AK359" s="23"/>
      <c r="AL359" s="23"/>
      <c r="AM359" s="23"/>
      <c r="AN359" s="23"/>
      <c r="AO359" s="23"/>
      <c r="AP359" s="23"/>
      <c r="AQ359" s="23"/>
      <c r="AR359" s="23"/>
      <c r="AS359" s="23"/>
      <c r="AT359" s="23"/>
      <c r="AU359" s="23"/>
      <c r="AV359" s="23"/>
      <c r="AW359" s="23"/>
      <c r="AX359" s="23"/>
      <c r="AY359" s="23"/>
      <c r="AZ359" s="23"/>
      <c r="BA359" s="23"/>
      <c r="BB359" s="23"/>
      <c r="BC359" s="23"/>
      <c r="BD359" s="23"/>
      <c r="BE359" s="23"/>
      <c r="BF359" s="23"/>
      <c r="BG359" s="23"/>
      <c r="BH359" s="23"/>
      <c r="BI359" s="23"/>
      <c r="BJ359" s="23"/>
      <c r="BK359" s="23"/>
      <c r="BL359" s="23"/>
      <c r="BM359" s="23"/>
      <c r="BN359" s="23"/>
      <c r="BO359" s="23"/>
      <c r="BP359" s="23"/>
      <c r="BQ359" s="23"/>
      <c r="BR359" s="23"/>
      <c r="BS359" s="23"/>
      <c r="BT359" s="23"/>
      <c r="BU359" s="23"/>
    </row>
    <row r="360" spans="4:73" s="21" customFormat="1" x14ac:dyDescent="0.3">
      <c r="D360" s="32"/>
      <c r="F360" s="22"/>
      <c r="G360" s="22"/>
      <c r="H360" s="22"/>
      <c r="I360" s="41"/>
      <c r="J360" s="41"/>
      <c r="K360" s="23"/>
      <c r="L360" s="23"/>
      <c r="M360" s="23"/>
      <c r="N360" s="23"/>
      <c r="O360" s="23"/>
      <c r="P360" s="23"/>
      <c r="Q360" s="23"/>
      <c r="R360" s="23"/>
      <c r="S360" s="23"/>
      <c r="T360" s="23"/>
      <c r="U360" s="23"/>
      <c r="V360" s="23"/>
      <c r="W360" s="23"/>
      <c r="X360" s="23"/>
      <c r="Y360" s="23"/>
      <c r="Z360" s="23"/>
      <c r="AA360" s="23"/>
      <c r="AB360" s="23"/>
      <c r="AC360" s="23"/>
      <c r="AD360" s="23"/>
      <c r="AE360" s="23"/>
      <c r="AF360" s="23"/>
      <c r="AG360" s="23"/>
      <c r="AH360" s="23"/>
      <c r="AI360" s="23"/>
      <c r="AJ360" s="23"/>
      <c r="AK360" s="23"/>
      <c r="AL360" s="23"/>
      <c r="AM360" s="23"/>
      <c r="AN360" s="23"/>
      <c r="AO360" s="23"/>
      <c r="AP360" s="23"/>
      <c r="AQ360" s="23"/>
      <c r="AR360" s="23"/>
      <c r="AS360" s="23"/>
      <c r="AT360" s="23"/>
      <c r="AU360" s="23"/>
      <c r="AV360" s="23"/>
      <c r="AW360" s="23"/>
      <c r="AX360" s="23"/>
      <c r="AY360" s="23"/>
      <c r="AZ360" s="23"/>
      <c r="BA360" s="23"/>
      <c r="BB360" s="23"/>
      <c r="BC360" s="23"/>
      <c r="BD360" s="23"/>
      <c r="BE360" s="23"/>
      <c r="BF360" s="23"/>
      <c r="BG360" s="23"/>
      <c r="BH360" s="23"/>
      <c r="BI360" s="23"/>
      <c r="BJ360" s="23"/>
      <c r="BK360" s="23"/>
      <c r="BL360" s="23"/>
      <c r="BM360" s="23"/>
      <c r="BN360" s="23"/>
      <c r="BO360" s="23"/>
      <c r="BP360" s="23"/>
      <c r="BQ360" s="23"/>
      <c r="BR360" s="23"/>
      <c r="BS360" s="23"/>
      <c r="BT360" s="23"/>
      <c r="BU360" s="23"/>
    </row>
    <row r="361" spans="4:73" s="21" customFormat="1" x14ac:dyDescent="0.3">
      <c r="D361" s="26"/>
      <c r="F361" s="22"/>
      <c r="G361" s="22"/>
      <c r="H361" s="22"/>
      <c r="I361" s="41"/>
      <c r="J361" s="41"/>
      <c r="K361" s="23"/>
      <c r="L361" s="23"/>
      <c r="M361" s="23"/>
      <c r="N361" s="23"/>
      <c r="O361" s="23"/>
      <c r="P361" s="23"/>
      <c r="Q361" s="23"/>
      <c r="R361" s="23"/>
      <c r="S361" s="23"/>
      <c r="T361" s="23"/>
      <c r="U361" s="23"/>
      <c r="V361" s="23"/>
      <c r="W361" s="23"/>
      <c r="X361" s="23"/>
      <c r="Y361" s="23"/>
      <c r="Z361" s="23"/>
      <c r="AA361" s="23"/>
      <c r="AB361" s="23"/>
      <c r="AC361" s="23"/>
      <c r="AD361" s="23"/>
      <c r="AE361" s="23"/>
      <c r="AF361" s="23"/>
      <c r="AG361" s="23"/>
      <c r="AH361" s="23"/>
      <c r="AI361" s="23"/>
      <c r="AJ361" s="23"/>
      <c r="AK361" s="23"/>
      <c r="AL361" s="23"/>
      <c r="AM361" s="23"/>
      <c r="AN361" s="23"/>
      <c r="AO361" s="23"/>
      <c r="AP361" s="23"/>
      <c r="AQ361" s="23"/>
      <c r="AR361" s="23"/>
      <c r="AS361" s="23"/>
      <c r="AT361" s="23"/>
      <c r="AU361" s="23"/>
      <c r="AV361" s="23"/>
      <c r="AW361" s="23"/>
      <c r="AX361" s="23"/>
      <c r="AY361" s="23"/>
      <c r="AZ361" s="23"/>
      <c r="BA361" s="23"/>
      <c r="BB361" s="23"/>
      <c r="BC361" s="23"/>
      <c r="BD361" s="23"/>
      <c r="BE361" s="23"/>
      <c r="BF361" s="23"/>
      <c r="BG361" s="23"/>
      <c r="BH361" s="23"/>
      <c r="BI361" s="23"/>
      <c r="BJ361" s="23"/>
      <c r="BK361" s="23"/>
      <c r="BL361" s="23"/>
      <c r="BM361" s="23"/>
      <c r="BN361" s="23"/>
      <c r="BO361" s="23"/>
      <c r="BP361" s="23"/>
      <c r="BQ361" s="23"/>
      <c r="BR361" s="23"/>
      <c r="BS361" s="23"/>
      <c r="BT361" s="23"/>
      <c r="BU361" s="23"/>
    </row>
    <row r="363" spans="4:73" s="21" customFormat="1" x14ac:dyDescent="0.3">
      <c r="D363" s="29"/>
      <c r="F363" s="22"/>
      <c r="G363" s="22"/>
      <c r="H363" s="22"/>
      <c r="I363" s="41"/>
      <c r="J363" s="41"/>
      <c r="K363" s="23"/>
      <c r="L363" s="23"/>
      <c r="M363" s="23"/>
      <c r="N363" s="23"/>
      <c r="O363" s="23"/>
      <c r="P363" s="23"/>
      <c r="Q363" s="23"/>
      <c r="R363" s="23"/>
      <c r="S363" s="23"/>
      <c r="T363" s="23"/>
      <c r="U363" s="23"/>
      <c r="V363" s="23"/>
      <c r="W363" s="23"/>
      <c r="X363" s="23"/>
      <c r="Y363" s="23"/>
      <c r="Z363" s="23"/>
      <c r="AA363" s="23"/>
      <c r="AB363" s="23"/>
      <c r="AC363" s="23"/>
      <c r="AD363" s="23"/>
      <c r="AE363" s="23"/>
      <c r="AF363" s="23"/>
      <c r="AG363" s="23"/>
      <c r="AH363" s="23"/>
      <c r="AI363" s="23"/>
      <c r="AJ363" s="23"/>
      <c r="AK363" s="23"/>
      <c r="AL363" s="23"/>
      <c r="AM363" s="23"/>
      <c r="AN363" s="23"/>
      <c r="AO363" s="23"/>
      <c r="AP363" s="23"/>
      <c r="AQ363" s="23"/>
      <c r="AR363" s="23"/>
      <c r="AS363" s="23"/>
      <c r="AT363" s="23"/>
      <c r="AU363" s="23"/>
      <c r="AV363" s="23"/>
      <c r="AW363" s="23"/>
      <c r="AX363" s="23"/>
      <c r="AY363" s="23"/>
      <c r="AZ363" s="23"/>
      <c r="BA363" s="23"/>
      <c r="BB363" s="23"/>
      <c r="BC363" s="23"/>
      <c r="BD363" s="23"/>
      <c r="BE363" s="23"/>
      <c r="BF363" s="23"/>
      <c r="BG363" s="23"/>
      <c r="BH363" s="23"/>
      <c r="BI363" s="23"/>
      <c r="BJ363" s="23"/>
      <c r="BK363" s="23"/>
      <c r="BL363" s="23"/>
      <c r="BM363" s="23"/>
      <c r="BN363" s="23"/>
      <c r="BO363" s="23"/>
      <c r="BP363" s="23"/>
      <c r="BQ363" s="23"/>
      <c r="BR363" s="23"/>
      <c r="BS363" s="23"/>
      <c r="BT363" s="23"/>
      <c r="BU363" s="23"/>
    </row>
    <row r="364" spans="4:73" s="21" customFormat="1" x14ac:dyDescent="0.3">
      <c r="D364" s="23"/>
      <c r="F364" s="22"/>
      <c r="G364" s="22"/>
      <c r="H364" s="22"/>
      <c r="I364" s="41"/>
      <c r="J364" s="41"/>
      <c r="K364" s="23"/>
      <c r="L364" s="23"/>
      <c r="M364" s="23"/>
      <c r="N364" s="23"/>
      <c r="O364" s="23"/>
      <c r="P364" s="23"/>
      <c r="Q364" s="23"/>
      <c r="R364" s="23"/>
      <c r="S364" s="23"/>
      <c r="T364" s="23"/>
      <c r="U364" s="23"/>
      <c r="V364" s="23"/>
      <c r="W364" s="23"/>
      <c r="X364" s="23"/>
      <c r="Y364" s="23"/>
      <c r="Z364" s="23"/>
      <c r="AA364" s="23"/>
      <c r="AB364" s="23"/>
      <c r="AC364" s="23"/>
      <c r="AD364" s="23"/>
      <c r="AE364" s="23"/>
      <c r="AF364" s="23"/>
      <c r="AG364" s="23"/>
      <c r="AH364" s="23"/>
      <c r="AI364" s="23"/>
      <c r="AJ364" s="23"/>
      <c r="AK364" s="23"/>
      <c r="AL364" s="23"/>
      <c r="AM364" s="23"/>
      <c r="AN364" s="23"/>
      <c r="AO364" s="23"/>
      <c r="AP364" s="23"/>
      <c r="AQ364" s="23"/>
      <c r="AR364" s="23"/>
      <c r="AS364" s="23"/>
      <c r="AT364" s="23"/>
      <c r="AU364" s="23"/>
      <c r="AV364" s="23"/>
      <c r="AW364" s="23"/>
      <c r="AX364" s="23"/>
      <c r="AY364" s="23"/>
      <c r="AZ364" s="23"/>
      <c r="BA364" s="23"/>
      <c r="BB364" s="23"/>
      <c r="BC364" s="23"/>
      <c r="BD364" s="23"/>
      <c r="BE364" s="23"/>
      <c r="BF364" s="23"/>
      <c r="BG364" s="23"/>
      <c r="BH364" s="23"/>
      <c r="BI364" s="23"/>
      <c r="BJ364" s="23"/>
      <c r="BK364" s="23"/>
      <c r="BL364" s="23"/>
      <c r="BM364" s="23"/>
      <c r="BN364" s="23"/>
      <c r="BO364" s="23"/>
      <c r="BP364" s="23"/>
      <c r="BQ364" s="23"/>
      <c r="BR364" s="23"/>
      <c r="BS364" s="23"/>
      <c r="BT364" s="23"/>
      <c r="BU364" s="23"/>
    </row>
    <row r="369" spans="4:73" s="21" customFormat="1" x14ac:dyDescent="0.3">
      <c r="D369" s="29"/>
      <c r="F369" s="22"/>
      <c r="G369" s="22"/>
      <c r="H369" s="22"/>
      <c r="I369" s="41"/>
      <c r="J369" s="41"/>
      <c r="K369" s="23"/>
      <c r="L369" s="23"/>
      <c r="M369" s="23"/>
      <c r="N369" s="23"/>
      <c r="O369" s="23"/>
      <c r="P369" s="23"/>
      <c r="Q369" s="23"/>
      <c r="R369" s="23"/>
      <c r="S369" s="23"/>
      <c r="T369" s="23"/>
      <c r="U369" s="23"/>
      <c r="V369" s="23"/>
      <c r="W369" s="23"/>
      <c r="X369" s="23"/>
      <c r="Y369" s="23"/>
      <c r="Z369" s="23"/>
      <c r="AA369" s="23"/>
      <c r="AB369" s="23"/>
      <c r="AC369" s="23"/>
      <c r="AD369" s="23"/>
      <c r="AE369" s="23"/>
      <c r="AF369" s="23"/>
      <c r="AG369" s="23"/>
      <c r="AH369" s="23"/>
      <c r="AI369" s="23"/>
      <c r="AJ369" s="23"/>
      <c r="AK369" s="23"/>
      <c r="AL369" s="23"/>
      <c r="AM369" s="23"/>
      <c r="AN369" s="23"/>
      <c r="AO369" s="23"/>
      <c r="AP369" s="23"/>
      <c r="AQ369" s="23"/>
      <c r="AR369" s="23"/>
      <c r="AS369" s="23"/>
      <c r="AT369" s="23"/>
      <c r="AU369" s="23"/>
      <c r="AV369" s="23"/>
      <c r="AW369" s="23"/>
      <c r="AX369" s="23"/>
      <c r="AY369" s="23"/>
      <c r="AZ369" s="23"/>
      <c r="BA369" s="23"/>
      <c r="BB369" s="23"/>
      <c r="BC369" s="23"/>
      <c r="BD369" s="23"/>
      <c r="BE369" s="23"/>
      <c r="BF369" s="23"/>
      <c r="BG369" s="23"/>
      <c r="BH369" s="23"/>
      <c r="BI369" s="23"/>
      <c r="BJ369" s="23"/>
      <c r="BK369" s="23"/>
      <c r="BL369" s="23"/>
      <c r="BM369" s="23"/>
      <c r="BN369" s="23"/>
      <c r="BO369" s="23"/>
      <c r="BP369" s="23"/>
      <c r="BQ369" s="23"/>
      <c r="BR369" s="23"/>
      <c r="BS369" s="23"/>
      <c r="BT369" s="23"/>
      <c r="BU369" s="23"/>
    </row>
    <row r="376" spans="4:73" s="21" customFormat="1" x14ac:dyDescent="0.3">
      <c r="D376" s="32"/>
      <c r="F376" s="22"/>
      <c r="G376" s="22"/>
      <c r="H376" s="22"/>
      <c r="I376" s="41"/>
      <c r="J376" s="41"/>
      <c r="K376" s="23"/>
      <c r="L376" s="23"/>
      <c r="M376" s="23"/>
      <c r="N376" s="23"/>
      <c r="O376" s="23"/>
      <c r="P376" s="23"/>
      <c r="Q376" s="23"/>
      <c r="R376" s="23"/>
      <c r="S376" s="23"/>
      <c r="T376" s="23"/>
      <c r="U376" s="23"/>
      <c r="V376" s="23"/>
      <c r="W376" s="23"/>
      <c r="X376" s="23"/>
      <c r="Y376" s="23"/>
      <c r="Z376" s="23"/>
      <c r="AA376" s="23"/>
      <c r="AB376" s="23"/>
      <c r="AC376" s="23"/>
      <c r="AD376" s="23"/>
      <c r="AE376" s="23"/>
      <c r="AF376" s="23"/>
      <c r="AG376" s="23"/>
      <c r="AH376" s="23"/>
      <c r="AI376" s="23"/>
      <c r="AJ376" s="23"/>
      <c r="AK376" s="23"/>
      <c r="AL376" s="23"/>
      <c r="AM376" s="23"/>
      <c r="AN376" s="23"/>
      <c r="AO376" s="23"/>
      <c r="AP376" s="23"/>
      <c r="AQ376" s="23"/>
      <c r="AR376" s="23"/>
      <c r="AS376" s="23"/>
      <c r="AT376" s="23"/>
      <c r="AU376" s="23"/>
      <c r="AV376" s="23"/>
      <c r="AW376" s="23"/>
      <c r="AX376" s="23"/>
      <c r="AY376" s="23"/>
      <c r="AZ376" s="23"/>
      <c r="BA376" s="23"/>
      <c r="BB376" s="23"/>
      <c r="BC376" s="23"/>
      <c r="BD376" s="23"/>
      <c r="BE376" s="23"/>
      <c r="BF376" s="23"/>
      <c r="BG376" s="23"/>
      <c r="BH376" s="23"/>
      <c r="BI376" s="23"/>
      <c r="BJ376" s="23"/>
      <c r="BK376" s="23"/>
      <c r="BL376" s="23"/>
      <c r="BM376" s="23"/>
      <c r="BN376" s="23"/>
      <c r="BO376" s="23"/>
      <c r="BP376" s="23"/>
      <c r="BQ376" s="23"/>
      <c r="BR376" s="23"/>
      <c r="BS376" s="23"/>
      <c r="BT376" s="23"/>
      <c r="BU376" s="23"/>
    </row>
    <row r="383" spans="4:73" s="21" customFormat="1" x14ac:dyDescent="0.3">
      <c r="D383" s="23"/>
      <c r="F383" s="22"/>
      <c r="G383" s="22"/>
      <c r="H383" s="22"/>
      <c r="I383" s="41"/>
      <c r="J383" s="41"/>
      <c r="K383" s="23"/>
      <c r="L383" s="23"/>
      <c r="M383" s="23"/>
      <c r="N383" s="23"/>
      <c r="O383" s="23"/>
      <c r="P383" s="23"/>
      <c r="Q383" s="23"/>
      <c r="R383" s="23"/>
      <c r="S383" s="23"/>
      <c r="T383" s="23"/>
      <c r="U383" s="23"/>
      <c r="V383" s="23"/>
      <c r="W383" s="23"/>
      <c r="X383" s="23"/>
      <c r="Y383" s="23"/>
      <c r="Z383" s="23"/>
      <c r="AA383" s="23"/>
      <c r="AB383" s="23"/>
      <c r="AC383" s="23"/>
      <c r="AD383" s="23"/>
      <c r="AE383" s="23"/>
      <c r="AF383" s="23"/>
      <c r="AG383" s="23"/>
      <c r="AH383" s="23"/>
      <c r="AI383" s="23"/>
      <c r="AJ383" s="23"/>
      <c r="AK383" s="23"/>
      <c r="AL383" s="23"/>
      <c r="AM383" s="23"/>
      <c r="AN383" s="23"/>
      <c r="AO383" s="23"/>
      <c r="AP383" s="23"/>
      <c r="AQ383" s="23"/>
      <c r="AR383" s="23"/>
      <c r="AS383" s="23"/>
      <c r="AT383" s="23"/>
      <c r="AU383" s="23"/>
      <c r="AV383" s="23"/>
      <c r="AW383" s="23"/>
      <c r="AX383" s="23"/>
      <c r="AY383" s="23"/>
      <c r="AZ383" s="23"/>
      <c r="BA383" s="23"/>
      <c r="BB383" s="23"/>
      <c r="BC383" s="23"/>
      <c r="BD383" s="23"/>
      <c r="BE383" s="23"/>
      <c r="BF383" s="23"/>
      <c r="BG383" s="23"/>
      <c r="BH383" s="23"/>
      <c r="BI383" s="23"/>
      <c r="BJ383" s="23"/>
      <c r="BK383" s="23"/>
      <c r="BL383" s="23"/>
      <c r="BM383" s="23"/>
      <c r="BN383" s="23"/>
      <c r="BO383" s="23"/>
      <c r="BP383" s="23"/>
      <c r="BQ383" s="23"/>
      <c r="BR383" s="23"/>
      <c r="BS383" s="23"/>
      <c r="BT383" s="23"/>
      <c r="BU383" s="23"/>
    </row>
    <row r="385" spans="4:73" s="21" customFormat="1" x14ac:dyDescent="0.3">
      <c r="D385" s="26"/>
      <c r="F385" s="22"/>
      <c r="G385" s="22"/>
      <c r="H385" s="22"/>
      <c r="I385" s="41"/>
      <c r="J385" s="41"/>
      <c r="K385" s="23"/>
      <c r="L385" s="23"/>
      <c r="M385" s="23"/>
      <c r="N385" s="23"/>
      <c r="O385" s="23"/>
      <c r="P385" s="23"/>
      <c r="Q385" s="23"/>
      <c r="R385" s="23"/>
      <c r="S385" s="23"/>
      <c r="T385" s="23"/>
      <c r="U385" s="23"/>
      <c r="V385" s="23"/>
      <c r="W385" s="23"/>
      <c r="X385" s="23"/>
      <c r="Y385" s="23"/>
      <c r="Z385" s="23"/>
      <c r="AA385" s="23"/>
      <c r="AB385" s="23"/>
      <c r="AC385" s="23"/>
      <c r="AD385" s="23"/>
      <c r="AE385" s="23"/>
      <c r="AF385" s="23"/>
      <c r="AG385" s="23"/>
      <c r="AH385" s="23"/>
      <c r="AI385" s="23"/>
      <c r="AJ385" s="23"/>
      <c r="AK385" s="23"/>
      <c r="AL385" s="23"/>
      <c r="AM385" s="23"/>
      <c r="AN385" s="23"/>
      <c r="AO385" s="23"/>
      <c r="AP385" s="23"/>
      <c r="AQ385" s="23"/>
      <c r="AR385" s="23"/>
      <c r="AS385" s="23"/>
      <c r="AT385" s="23"/>
      <c r="AU385" s="23"/>
      <c r="AV385" s="23"/>
      <c r="AW385" s="23"/>
      <c r="AX385" s="23"/>
      <c r="AY385" s="23"/>
      <c r="AZ385" s="23"/>
      <c r="BA385" s="23"/>
      <c r="BB385" s="23"/>
      <c r="BC385" s="23"/>
      <c r="BD385" s="23"/>
      <c r="BE385" s="23"/>
      <c r="BF385" s="23"/>
      <c r="BG385" s="23"/>
      <c r="BH385" s="23"/>
      <c r="BI385" s="23"/>
      <c r="BJ385" s="23"/>
      <c r="BK385" s="23"/>
      <c r="BL385" s="23"/>
      <c r="BM385" s="23"/>
      <c r="BN385" s="23"/>
      <c r="BO385" s="23"/>
      <c r="BP385" s="23"/>
      <c r="BQ385" s="23"/>
      <c r="BR385" s="23"/>
      <c r="BS385" s="23"/>
      <c r="BT385" s="23"/>
      <c r="BU385" s="23"/>
    </row>
    <row r="386" spans="4:73" s="21" customFormat="1" x14ac:dyDescent="0.3">
      <c r="D386" s="32"/>
      <c r="F386" s="22"/>
      <c r="G386" s="22"/>
      <c r="H386" s="22"/>
      <c r="I386" s="41"/>
      <c r="J386" s="41"/>
      <c r="K386" s="23"/>
      <c r="L386" s="23"/>
      <c r="M386" s="23"/>
      <c r="N386" s="23"/>
      <c r="O386" s="23"/>
      <c r="P386" s="23"/>
      <c r="Q386" s="23"/>
      <c r="R386" s="23"/>
      <c r="S386" s="23"/>
      <c r="T386" s="23"/>
      <c r="U386" s="23"/>
      <c r="V386" s="23"/>
      <c r="W386" s="23"/>
      <c r="X386" s="23"/>
      <c r="Y386" s="23"/>
      <c r="Z386" s="23"/>
      <c r="AA386" s="23"/>
      <c r="AB386" s="23"/>
      <c r="AC386" s="23"/>
      <c r="AD386" s="23"/>
      <c r="AE386" s="23"/>
      <c r="AF386" s="23"/>
      <c r="AG386" s="23"/>
      <c r="AH386" s="23"/>
      <c r="AI386" s="23"/>
      <c r="AJ386" s="23"/>
      <c r="AK386" s="23"/>
      <c r="AL386" s="23"/>
      <c r="AM386" s="23"/>
      <c r="AN386" s="23"/>
      <c r="AO386" s="23"/>
      <c r="AP386" s="23"/>
      <c r="AQ386" s="23"/>
      <c r="AR386" s="23"/>
      <c r="AS386" s="23"/>
      <c r="AT386" s="23"/>
      <c r="AU386" s="23"/>
      <c r="AV386" s="23"/>
      <c r="AW386" s="23"/>
      <c r="AX386" s="23"/>
      <c r="AY386" s="23"/>
      <c r="AZ386" s="23"/>
      <c r="BA386" s="23"/>
      <c r="BB386" s="23"/>
      <c r="BC386" s="23"/>
      <c r="BD386" s="23"/>
      <c r="BE386" s="23"/>
      <c r="BF386" s="23"/>
      <c r="BG386" s="23"/>
      <c r="BH386" s="23"/>
      <c r="BI386" s="23"/>
      <c r="BJ386" s="23"/>
      <c r="BK386" s="23"/>
      <c r="BL386" s="23"/>
      <c r="BM386" s="23"/>
      <c r="BN386" s="23"/>
      <c r="BO386" s="23"/>
      <c r="BP386" s="23"/>
      <c r="BQ386" s="23"/>
      <c r="BR386" s="23"/>
      <c r="BS386" s="23"/>
      <c r="BT386" s="23"/>
      <c r="BU386" s="23"/>
    </row>
    <row r="387" spans="4:73" s="21" customFormat="1" x14ac:dyDescent="0.3">
      <c r="D387" s="31"/>
      <c r="F387" s="22"/>
      <c r="G387" s="22"/>
      <c r="H387" s="22"/>
      <c r="I387" s="41"/>
      <c r="J387" s="41"/>
      <c r="K387" s="23"/>
      <c r="L387" s="23"/>
      <c r="M387" s="23"/>
      <c r="N387" s="23"/>
      <c r="O387" s="23"/>
      <c r="P387" s="23"/>
      <c r="Q387" s="23"/>
      <c r="R387" s="23"/>
      <c r="S387" s="23"/>
      <c r="T387" s="23"/>
      <c r="U387" s="23"/>
      <c r="V387" s="23"/>
      <c r="W387" s="23"/>
      <c r="X387" s="23"/>
      <c r="Y387" s="23"/>
      <c r="Z387" s="23"/>
      <c r="AA387" s="23"/>
      <c r="AB387" s="23"/>
      <c r="AC387" s="23"/>
      <c r="AD387" s="23"/>
      <c r="AE387" s="23"/>
      <c r="AF387" s="23"/>
      <c r="AG387" s="23"/>
      <c r="AH387" s="23"/>
      <c r="AI387" s="23"/>
      <c r="AJ387" s="23"/>
      <c r="AK387" s="23"/>
      <c r="AL387" s="23"/>
      <c r="AM387" s="23"/>
      <c r="AN387" s="23"/>
      <c r="AO387" s="23"/>
      <c r="AP387" s="23"/>
      <c r="AQ387" s="23"/>
      <c r="AR387" s="23"/>
      <c r="AS387" s="23"/>
      <c r="AT387" s="23"/>
      <c r="AU387" s="23"/>
      <c r="AV387" s="23"/>
      <c r="AW387" s="23"/>
      <c r="AX387" s="23"/>
      <c r="AY387" s="23"/>
      <c r="AZ387" s="23"/>
      <c r="BA387" s="23"/>
      <c r="BB387" s="23"/>
      <c r="BC387" s="23"/>
      <c r="BD387" s="23"/>
      <c r="BE387" s="23"/>
      <c r="BF387" s="23"/>
      <c r="BG387" s="23"/>
      <c r="BH387" s="23"/>
      <c r="BI387" s="23"/>
      <c r="BJ387" s="23"/>
      <c r="BK387" s="23"/>
      <c r="BL387" s="23"/>
      <c r="BM387" s="23"/>
      <c r="BN387" s="23"/>
      <c r="BO387" s="23"/>
      <c r="BP387" s="23"/>
      <c r="BQ387" s="23"/>
      <c r="BR387" s="23"/>
      <c r="BS387" s="23"/>
      <c r="BT387" s="23"/>
      <c r="BU387" s="23"/>
    </row>
    <row r="388" spans="4:73" s="21" customFormat="1" x14ac:dyDescent="0.3">
      <c r="D388" s="26"/>
      <c r="F388" s="22"/>
      <c r="G388" s="22"/>
      <c r="H388" s="22"/>
      <c r="I388" s="41"/>
      <c r="J388" s="41"/>
      <c r="K388" s="23"/>
      <c r="L388" s="23"/>
      <c r="M388" s="23"/>
      <c r="N388" s="23"/>
      <c r="O388" s="23"/>
      <c r="P388" s="23"/>
      <c r="Q388" s="23"/>
      <c r="R388" s="23"/>
      <c r="S388" s="23"/>
      <c r="T388" s="23"/>
      <c r="U388" s="23"/>
      <c r="V388" s="23"/>
      <c r="W388" s="23"/>
      <c r="X388" s="23"/>
      <c r="Y388" s="23"/>
      <c r="Z388" s="23"/>
      <c r="AA388" s="23"/>
      <c r="AB388" s="23"/>
      <c r="AC388" s="23"/>
      <c r="AD388" s="23"/>
      <c r="AE388" s="23"/>
      <c r="AF388" s="23"/>
      <c r="AG388" s="23"/>
      <c r="AH388" s="23"/>
      <c r="AI388" s="23"/>
      <c r="AJ388" s="23"/>
      <c r="AK388" s="23"/>
      <c r="AL388" s="23"/>
      <c r="AM388" s="23"/>
      <c r="AN388" s="23"/>
      <c r="AO388" s="23"/>
      <c r="AP388" s="23"/>
      <c r="AQ388" s="23"/>
      <c r="AR388" s="23"/>
      <c r="AS388" s="23"/>
      <c r="AT388" s="23"/>
      <c r="AU388" s="23"/>
      <c r="AV388" s="23"/>
      <c r="AW388" s="23"/>
      <c r="AX388" s="23"/>
      <c r="AY388" s="23"/>
      <c r="AZ388" s="23"/>
      <c r="BA388" s="23"/>
      <c r="BB388" s="23"/>
      <c r="BC388" s="23"/>
      <c r="BD388" s="23"/>
      <c r="BE388" s="23"/>
      <c r="BF388" s="23"/>
      <c r="BG388" s="23"/>
      <c r="BH388" s="23"/>
      <c r="BI388" s="23"/>
      <c r="BJ388" s="23"/>
      <c r="BK388" s="23"/>
      <c r="BL388" s="23"/>
      <c r="BM388" s="23"/>
      <c r="BN388" s="23"/>
      <c r="BO388" s="23"/>
      <c r="BP388" s="23"/>
      <c r="BQ388" s="23"/>
      <c r="BR388" s="23"/>
      <c r="BS388" s="23"/>
      <c r="BT388" s="23"/>
      <c r="BU388" s="23"/>
    </row>
    <row r="392" spans="4:73" s="21" customFormat="1" x14ac:dyDescent="0.3">
      <c r="D392" s="31"/>
      <c r="F392" s="22"/>
      <c r="G392" s="22"/>
      <c r="H392" s="22"/>
      <c r="I392" s="41"/>
      <c r="J392" s="41"/>
      <c r="K392" s="23"/>
      <c r="L392" s="23"/>
      <c r="M392" s="23"/>
      <c r="N392" s="23"/>
      <c r="O392" s="23"/>
      <c r="P392" s="23"/>
      <c r="Q392" s="23"/>
      <c r="R392" s="23"/>
      <c r="S392" s="23"/>
      <c r="T392" s="23"/>
      <c r="U392" s="23"/>
      <c r="V392" s="23"/>
      <c r="W392" s="23"/>
      <c r="X392" s="23"/>
      <c r="Y392" s="23"/>
      <c r="Z392" s="23"/>
      <c r="AA392" s="23"/>
      <c r="AB392" s="23"/>
      <c r="AC392" s="23"/>
      <c r="AD392" s="23"/>
      <c r="AE392" s="23"/>
      <c r="AF392" s="23"/>
      <c r="AG392" s="23"/>
      <c r="AH392" s="23"/>
      <c r="AI392" s="23"/>
      <c r="AJ392" s="23"/>
      <c r="AK392" s="23"/>
      <c r="AL392" s="23"/>
      <c r="AM392" s="23"/>
      <c r="AN392" s="23"/>
      <c r="AO392" s="23"/>
      <c r="AP392" s="23"/>
      <c r="AQ392" s="23"/>
      <c r="AR392" s="23"/>
      <c r="AS392" s="23"/>
      <c r="AT392" s="23"/>
      <c r="AU392" s="23"/>
      <c r="AV392" s="23"/>
      <c r="AW392" s="23"/>
      <c r="AX392" s="23"/>
      <c r="AY392" s="23"/>
      <c r="AZ392" s="23"/>
      <c r="BA392" s="23"/>
      <c r="BB392" s="23"/>
      <c r="BC392" s="23"/>
      <c r="BD392" s="23"/>
      <c r="BE392" s="23"/>
      <c r="BF392" s="23"/>
      <c r="BG392" s="23"/>
      <c r="BH392" s="23"/>
      <c r="BI392" s="23"/>
      <c r="BJ392" s="23"/>
      <c r="BK392" s="23"/>
      <c r="BL392" s="23"/>
      <c r="BM392" s="23"/>
      <c r="BN392" s="23"/>
      <c r="BO392" s="23"/>
      <c r="BP392" s="23"/>
      <c r="BQ392" s="23"/>
      <c r="BR392" s="23"/>
      <c r="BS392" s="23"/>
      <c r="BT392" s="23"/>
      <c r="BU392" s="23"/>
    </row>
    <row r="393" spans="4:73" s="21" customFormat="1" x14ac:dyDescent="0.3">
      <c r="D393" s="31"/>
      <c r="F393" s="22"/>
      <c r="G393" s="22"/>
      <c r="H393" s="22"/>
      <c r="I393" s="41"/>
      <c r="J393" s="41"/>
      <c r="K393" s="23"/>
      <c r="L393" s="23"/>
      <c r="M393" s="23"/>
      <c r="N393" s="23"/>
      <c r="O393" s="23"/>
      <c r="P393" s="23"/>
      <c r="Q393" s="23"/>
      <c r="R393" s="23"/>
      <c r="S393" s="23"/>
      <c r="T393" s="23"/>
      <c r="U393" s="23"/>
      <c r="V393" s="23"/>
      <c r="W393" s="23"/>
      <c r="X393" s="23"/>
      <c r="Y393" s="23"/>
      <c r="Z393" s="23"/>
      <c r="AA393" s="23"/>
      <c r="AB393" s="23"/>
      <c r="AC393" s="23"/>
      <c r="AD393" s="23"/>
      <c r="AE393" s="23"/>
      <c r="AF393" s="23"/>
      <c r="AG393" s="23"/>
      <c r="AH393" s="23"/>
      <c r="AI393" s="23"/>
      <c r="AJ393" s="23"/>
      <c r="AK393" s="23"/>
      <c r="AL393" s="23"/>
      <c r="AM393" s="23"/>
      <c r="AN393" s="23"/>
      <c r="AO393" s="23"/>
      <c r="AP393" s="23"/>
      <c r="AQ393" s="23"/>
      <c r="AR393" s="23"/>
      <c r="AS393" s="23"/>
      <c r="AT393" s="23"/>
      <c r="AU393" s="23"/>
      <c r="AV393" s="23"/>
      <c r="AW393" s="23"/>
      <c r="AX393" s="23"/>
      <c r="AY393" s="23"/>
      <c r="AZ393" s="23"/>
      <c r="BA393" s="23"/>
      <c r="BB393" s="23"/>
      <c r="BC393" s="23"/>
      <c r="BD393" s="23"/>
      <c r="BE393" s="23"/>
      <c r="BF393" s="23"/>
      <c r="BG393" s="23"/>
      <c r="BH393" s="23"/>
      <c r="BI393" s="23"/>
      <c r="BJ393" s="23"/>
      <c r="BK393" s="23"/>
      <c r="BL393" s="23"/>
      <c r="BM393" s="23"/>
      <c r="BN393" s="23"/>
      <c r="BO393" s="23"/>
      <c r="BP393" s="23"/>
      <c r="BQ393" s="23"/>
      <c r="BR393" s="23"/>
      <c r="BS393" s="23"/>
      <c r="BT393" s="23"/>
      <c r="BU393" s="23"/>
    </row>
    <row r="395" spans="4:73" s="21" customFormat="1" x14ac:dyDescent="0.3">
      <c r="D395" s="31"/>
      <c r="F395" s="22"/>
      <c r="G395" s="22"/>
      <c r="H395" s="22"/>
      <c r="I395" s="41"/>
      <c r="J395" s="41"/>
      <c r="K395" s="23"/>
      <c r="L395" s="23"/>
      <c r="M395" s="23"/>
      <c r="N395" s="23"/>
      <c r="O395" s="23"/>
      <c r="P395" s="23"/>
      <c r="Q395" s="23"/>
      <c r="R395" s="23"/>
      <c r="S395" s="23"/>
      <c r="T395" s="23"/>
      <c r="U395" s="23"/>
      <c r="V395" s="23"/>
      <c r="W395" s="23"/>
      <c r="X395" s="23"/>
      <c r="Y395" s="23"/>
      <c r="Z395" s="23"/>
      <c r="AA395" s="23"/>
      <c r="AB395" s="23"/>
      <c r="AC395" s="23"/>
      <c r="AD395" s="23"/>
      <c r="AE395" s="23"/>
      <c r="AF395" s="23"/>
      <c r="AG395" s="23"/>
      <c r="AH395" s="23"/>
      <c r="AI395" s="23"/>
      <c r="AJ395" s="23"/>
      <c r="AK395" s="23"/>
      <c r="AL395" s="23"/>
      <c r="AM395" s="23"/>
      <c r="AN395" s="23"/>
      <c r="AO395" s="23"/>
      <c r="AP395" s="23"/>
      <c r="AQ395" s="23"/>
      <c r="AR395" s="23"/>
      <c r="AS395" s="23"/>
      <c r="AT395" s="23"/>
      <c r="AU395" s="23"/>
      <c r="AV395" s="23"/>
      <c r="AW395" s="23"/>
      <c r="AX395" s="23"/>
      <c r="AY395" s="23"/>
      <c r="AZ395" s="23"/>
      <c r="BA395" s="23"/>
      <c r="BB395" s="23"/>
      <c r="BC395" s="23"/>
      <c r="BD395" s="23"/>
      <c r="BE395" s="23"/>
      <c r="BF395" s="23"/>
      <c r="BG395" s="23"/>
      <c r="BH395" s="23"/>
      <c r="BI395" s="23"/>
      <c r="BJ395" s="23"/>
      <c r="BK395" s="23"/>
      <c r="BL395" s="23"/>
      <c r="BM395" s="23"/>
      <c r="BN395" s="23"/>
      <c r="BO395" s="23"/>
      <c r="BP395" s="23"/>
      <c r="BQ395" s="23"/>
      <c r="BR395" s="23"/>
      <c r="BS395" s="23"/>
      <c r="BT395" s="23"/>
      <c r="BU395" s="23"/>
    </row>
    <row r="396" spans="4:73" s="21" customFormat="1" x14ac:dyDescent="0.3">
      <c r="D396" s="30"/>
      <c r="F396" s="22"/>
      <c r="G396" s="22"/>
      <c r="H396" s="22"/>
      <c r="I396" s="41"/>
      <c r="J396" s="41"/>
      <c r="K396" s="23"/>
      <c r="L396" s="23"/>
      <c r="M396" s="23"/>
      <c r="N396" s="23"/>
      <c r="O396" s="23"/>
      <c r="P396" s="23"/>
      <c r="Q396" s="23"/>
      <c r="R396" s="23"/>
      <c r="S396" s="23"/>
      <c r="T396" s="23"/>
      <c r="U396" s="23"/>
      <c r="V396" s="23"/>
      <c r="W396" s="23"/>
      <c r="X396" s="23"/>
      <c r="Y396" s="23"/>
      <c r="Z396" s="23"/>
      <c r="AA396" s="23"/>
      <c r="AB396" s="23"/>
      <c r="AC396" s="23"/>
      <c r="AD396" s="23"/>
      <c r="AE396" s="23"/>
      <c r="AF396" s="23"/>
      <c r="AG396" s="23"/>
      <c r="AH396" s="23"/>
      <c r="AI396" s="23"/>
      <c r="AJ396" s="23"/>
      <c r="AK396" s="23"/>
      <c r="AL396" s="23"/>
      <c r="AM396" s="23"/>
      <c r="AN396" s="23"/>
      <c r="AO396" s="23"/>
      <c r="AP396" s="23"/>
      <c r="AQ396" s="23"/>
      <c r="AR396" s="23"/>
      <c r="AS396" s="23"/>
      <c r="AT396" s="23"/>
      <c r="AU396" s="23"/>
      <c r="AV396" s="23"/>
      <c r="AW396" s="23"/>
      <c r="AX396" s="23"/>
      <c r="AY396" s="23"/>
      <c r="AZ396" s="23"/>
      <c r="BA396" s="23"/>
      <c r="BB396" s="23"/>
      <c r="BC396" s="23"/>
      <c r="BD396" s="23"/>
      <c r="BE396" s="23"/>
      <c r="BF396" s="23"/>
      <c r="BG396" s="23"/>
      <c r="BH396" s="23"/>
      <c r="BI396" s="23"/>
      <c r="BJ396" s="23"/>
      <c r="BK396" s="23"/>
      <c r="BL396" s="23"/>
      <c r="BM396" s="23"/>
      <c r="BN396" s="23"/>
      <c r="BO396" s="23"/>
      <c r="BP396" s="23"/>
      <c r="BQ396" s="23"/>
      <c r="BR396" s="23"/>
      <c r="BS396" s="23"/>
      <c r="BT396" s="23"/>
      <c r="BU396" s="23"/>
    </row>
    <row r="406" spans="4:73" s="21" customFormat="1" x14ac:dyDescent="0.3">
      <c r="D406" s="26"/>
      <c r="F406" s="22"/>
      <c r="G406" s="22"/>
      <c r="H406" s="22"/>
      <c r="I406" s="41"/>
      <c r="J406" s="41"/>
      <c r="K406" s="23"/>
      <c r="L406" s="23"/>
      <c r="M406" s="23"/>
      <c r="N406" s="23"/>
      <c r="O406" s="23"/>
      <c r="P406" s="23"/>
      <c r="Q406" s="23"/>
      <c r="R406" s="23"/>
      <c r="S406" s="23"/>
      <c r="T406" s="23"/>
      <c r="U406" s="23"/>
      <c r="V406" s="23"/>
      <c r="W406" s="23"/>
      <c r="X406" s="23"/>
      <c r="Y406" s="23"/>
      <c r="Z406" s="23"/>
      <c r="AA406" s="23"/>
      <c r="AB406" s="23"/>
      <c r="AC406" s="23"/>
      <c r="AD406" s="23"/>
      <c r="AE406" s="23"/>
      <c r="AF406" s="23"/>
      <c r="AG406" s="23"/>
      <c r="AH406" s="23"/>
      <c r="AI406" s="23"/>
      <c r="AJ406" s="23"/>
      <c r="AK406" s="23"/>
      <c r="AL406" s="23"/>
      <c r="AM406" s="23"/>
      <c r="AN406" s="23"/>
      <c r="AO406" s="23"/>
      <c r="AP406" s="23"/>
      <c r="AQ406" s="23"/>
      <c r="AR406" s="23"/>
      <c r="AS406" s="23"/>
      <c r="AT406" s="23"/>
      <c r="AU406" s="23"/>
      <c r="AV406" s="23"/>
      <c r="AW406" s="23"/>
      <c r="AX406" s="23"/>
      <c r="AY406" s="23"/>
      <c r="AZ406" s="23"/>
      <c r="BA406" s="23"/>
      <c r="BB406" s="23"/>
      <c r="BC406" s="23"/>
      <c r="BD406" s="23"/>
      <c r="BE406" s="23"/>
      <c r="BF406" s="23"/>
      <c r="BG406" s="23"/>
      <c r="BH406" s="23"/>
      <c r="BI406" s="23"/>
      <c r="BJ406" s="23"/>
      <c r="BK406" s="23"/>
      <c r="BL406" s="23"/>
      <c r="BM406" s="23"/>
      <c r="BN406" s="23"/>
      <c r="BO406" s="23"/>
      <c r="BP406" s="23"/>
      <c r="BQ406" s="23"/>
      <c r="BR406" s="23"/>
      <c r="BS406" s="23"/>
      <c r="BT406" s="23"/>
      <c r="BU406" s="23"/>
    </row>
    <row r="409" spans="4:73" s="21" customFormat="1" x14ac:dyDescent="0.3">
      <c r="D409" s="26"/>
      <c r="F409" s="22"/>
      <c r="G409" s="22"/>
      <c r="H409" s="22"/>
      <c r="I409" s="41"/>
      <c r="J409" s="41"/>
      <c r="K409" s="23"/>
      <c r="L409" s="23"/>
      <c r="M409" s="23"/>
      <c r="N409" s="23"/>
      <c r="O409" s="23"/>
      <c r="P409" s="23"/>
      <c r="Q409" s="23"/>
      <c r="R409" s="23"/>
      <c r="S409" s="23"/>
      <c r="T409" s="23"/>
      <c r="U409" s="23"/>
      <c r="V409" s="23"/>
      <c r="W409" s="23"/>
      <c r="X409" s="23"/>
      <c r="Y409" s="23"/>
      <c r="Z409" s="23"/>
      <c r="AA409" s="23"/>
      <c r="AB409" s="23"/>
      <c r="AC409" s="23"/>
      <c r="AD409" s="23"/>
      <c r="AE409" s="23"/>
      <c r="AF409" s="23"/>
      <c r="AG409" s="23"/>
      <c r="AH409" s="23"/>
      <c r="AI409" s="23"/>
      <c r="AJ409" s="23"/>
      <c r="AK409" s="23"/>
      <c r="AL409" s="23"/>
      <c r="AM409" s="23"/>
      <c r="AN409" s="23"/>
      <c r="AO409" s="23"/>
      <c r="AP409" s="23"/>
      <c r="AQ409" s="23"/>
      <c r="AR409" s="23"/>
      <c r="AS409" s="23"/>
      <c r="AT409" s="23"/>
      <c r="AU409" s="23"/>
      <c r="AV409" s="23"/>
      <c r="AW409" s="23"/>
      <c r="AX409" s="23"/>
      <c r="AY409" s="23"/>
      <c r="AZ409" s="23"/>
      <c r="BA409" s="23"/>
      <c r="BB409" s="23"/>
      <c r="BC409" s="23"/>
      <c r="BD409" s="23"/>
      <c r="BE409" s="23"/>
      <c r="BF409" s="23"/>
      <c r="BG409" s="23"/>
      <c r="BH409" s="23"/>
      <c r="BI409" s="23"/>
      <c r="BJ409" s="23"/>
      <c r="BK409" s="23"/>
      <c r="BL409" s="23"/>
      <c r="BM409" s="23"/>
      <c r="BN409" s="23"/>
      <c r="BO409" s="23"/>
      <c r="BP409" s="23"/>
      <c r="BQ409" s="23"/>
      <c r="BR409" s="23"/>
      <c r="BS409" s="23"/>
      <c r="BT409" s="23"/>
      <c r="BU409" s="23"/>
    </row>
    <row r="410" spans="4:73" s="21" customFormat="1" x14ac:dyDescent="0.3">
      <c r="D410" s="23"/>
      <c r="F410" s="22"/>
      <c r="G410" s="22"/>
      <c r="H410" s="22"/>
      <c r="I410" s="41"/>
      <c r="J410" s="41"/>
      <c r="K410" s="23"/>
      <c r="L410" s="23"/>
      <c r="M410" s="23"/>
      <c r="N410" s="23"/>
      <c r="O410" s="23"/>
      <c r="P410" s="23"/>
      <c r="Q410" s="23"/>
      <c r="R410" s="23"/>
      <c r="S410" s="23"/>
      <c r="T410" s="23"/>
      <c r="U410" s="23"/>
      <c r="V410" s="23"/>
      <c r="W410" s="23"/>
      <c r="X410" s="23"/>
      <c r="Y410" s="23"/>
      <c r="Z410" s="23"/>
      <c r="AA410" s="23"/>
      <c r="AB410" s="23"/>
      <c r="AC410" s="23"/>
      <c r="AD410" s="23"/>
      <c r="AE410" s="23"/>
      <c r="AF410" s="23"/>
      <c r="AG410" s="23"/>
      <c r="AH410" s="23"/>
      <c r="AI410" s="23"/>
      <c r="AJ410" s="23"/>
      <c r="AK410" s="23"/>
      <c r="AL410" s="23"/>
      <c r="AM410" s="23"/>
      <c r="AN410" s="23"/>
      <c r="AO410" s="23"/>
      <c r="AP410" s="23"/>
      <c r="AQ410" s="23"/>
      <c r="AR410" s="23"/>
      <c r="AS410" s="23"/>
      <c r="AT410" s="23"/>
      <c r="AU410" s="23"/>
      <c r="AV410" s="23"/>
      <c r="AW410" s="23"/>
      <c r="AX410" s="23"/>
      <c r="AY410" s="23"/>
      <c r="AZ410" s="23"/>
      <c r="BA410" s="23"/>
      <c r="BB410" s="23"/>
      <c r="BC410" s="23"/>
      <c r="BD410" s="23"/>
      <c r="BE410" s="23"/>
      <c r="BF410" s="23"/>
      <c r="BG410" s="23"/>
      <c r="BH410" s="23"/>
      <c r="BI410" s="23"/>
      <c r="BJ410" s="23"/>
      <c r="BK410" s="23"/>
      <c r="BL410" s="23"/>
      <c r="BM410" s="23"/>
      <c r="BN410" s="23"/>
      <c r="BO410" s="23"/>
      <c r="BP410" s="23"/>
      <c r="BQ410" s="23"/>
      <c r="BR410" s="23"/>
      <c r="BS410" s="23"/>
      <c r="BT410" s="23"/>
      <c r="BU410" s="23"/>
    </row>
    <row r="427" spans="4:73" s="21" customFormat="1" x14ac:dyDescent="0.3">
      <c r="D427" s="31"/>
      <c r="F427" s="22"/>
      <c r="G427" s="22"/>
      <c r="H427" s="22"/>
      <c r="I427" s="41"/>
      <c r="J427" s="41"/>
      <c r="K427" s="23"/>
      <c r="L427" s="23"/>
      <c r="M427" s="23"/>
      <c r="N427" s="23"/>
      <c r="O427" s="23"/>
      <c r="P427" s="23"/>
      <c r="Q427" s="23"/>
      <c r="R427" s="23"/>
      <c r="S427" s="23"/>
      <c r="T427" s="23"/>
      <c r="U427" s="23"/>
      <c r="V427" s="23"/>
      <c r="W427" s="23"/>
      <c r="X427" s="23"/>
      <c r="Y427" s="23"/>
      <c r="Z427" s="23"/>
      <c r="AA427" s="23"/>
      <c r="AB427" s="23"/>
      <c r="AC427" s="23"/>
      <c r="AD427" s="23"/>
      <c r="AE427" s="23"/>
      <c r="AF427" s="23"/>
      <c r="AG427" s="23"/>
      <c r="AH427" s="23"/>
      <c r="AI427" s="23"/>
      <c r="AJ427" s="23"/>
      <c r="AK427" s="23"/>
      <c r="AL427" s="23"/>
      <c r="AM427" s="23"/>
      <c r="AN427" s="23"/>
      <c r="AO427" s="23"/>
      <c r="AP427" s="23"/>
      <c r="AQ427" s="23"/>
      <c r="AR427" s="23"/>
      <c r="AS427" s="23"/>
      <c r="AT427" s="23"/>
      <c r="AU427" s="23"/>
      <c r="AV427" s="23"/>
      <c r="AW427" s="23"/>
      <c r="AX427" s="23"/>
      <c r="AY427" s="23"/>
      <c r="AZ427" s="23"/>
      <c r="BA427" s="23"/>
      <c r="BB427" s="23"/>
      <c r="BC427" s="23"/>
      <c r="BD427" s="23"/>
      <c r="BE427" s="23"/>
      <c r="BF427" s="23"/>
      <c r="BG427" s="23"/>
      <c r="BH427" s="23"/>
      <c r="BI427" s="23"/>
      <c r="BJ427" s="23"/>
      <c r="BK427" s="23"/>
      <c r="BL427" s="23"/>
      <c r="BM427" s="23"/>
      <c r="BN427" s="23"/>
      <c r="BO427" s="23"/>
      <c r="BP427" s="23"/>
      <c r="BQ427" s="23"/>
      <c r="BR427" s="23"/>
      <c r="BS427" s="23"/>
      <c r="BT427" s="23"/>
      <c r="BU427" s="23"/>
    </row>
    <row r="428" spans="4:73" s="21" customFormat="1" x14ac:dyDescent="0.3">
      <c r="D428" s="23"/>
      <c r="F428" s="22"/>
      <c r="G428" s="22"/>
      <c r="H428" s="22"/>
      <c r="I428" s="41"/>
      <c r="J428" s="41"/>
      <c r="K428" s="23"/>
      <c r="L428" s="23"/>
      <c r="M428" s="23"/>
      <c r="N428" s="23"/>
      <c r="O428" s="23"/>
      <c r="P428" s="23"/>
      <c r="Q428" s="23"/>
      <c r="R428" s="23"/>
      <c r="S428" s="23"/>
      <c r="T428" s="23"/>
      <c r="U428" s="23"/>
      <c r="V428" s="23"/>
      <c r="W428" s="23"/>
      <c r="X428" s="23"/>
      <c r="Y428" s="23"/>
      <c r="Z428" s="23"/>
      <c r="AA428" s="23"/>
      <c r="AB428" s="23"/>
      <c r="AC428" s="23"/>
      <c r="AD428" s="23"/>
      <c r="AE428" s="23"/>
      <c r="AF428" s="23"/>
      <c r="AG428" s="23"/>
      <c r="AH428" s="23"/>
      <c r="AI428" s="23"/>
      <c r="AJ428" s="23"/>
      <c r="AK428" s="23"/>
      <c r="AL428" s="23"/>
      <c r="AM428" s="23"/>
      <c r="AN428" s="23"/>
      <c r="AO428" s="23"/>
      <c r="AP428" s="23"/>
      <c r="AQ428" s="23"/>
      <c r="AR428" s="23"/>
      <c r="AS428" s="23"/>
      <c r="AT428" s="23"/>
      <c r="AU428" s="23"/>
      <c r="AV428" s="23"/>
      <c r="AW428" s="23"/>
      <c r="AX428" s="23"/>
      <c r="AY428" s="23"/>
      <c r="AZ428" s="23"/>
      <c r="BA428" s="23"/>
      <c r="BB428" s="23"/>
      <c r="BC428" s="23"/>
      <c r="BD428" s="23"/>
      <c r="BE428" s="23"/>
      <c r="BF428" s="23"/>
      <c r="BG428" s="23"/>
      <c r="BH428" s="23"/>
      <c r="BI428" s="23"/>
      <c r="BJ428" s="23"/>
      <c r="BK428" s="23"/>
      <c r="BL428" s="23"/>
      <c r="BM428" s="23"/>
      <c r="BN428" s="23"/>
      <c r="BO428" s="23"/>
      <c r="BP428" s="23"/>
      <c r="BQ428" s="23"/>
      <c r="BR428" s="23"/>
      <c r="BS428" s="23"/>
      <c r="BT428" s="23"/>
      <c r="BU428" s="23"/>
    </row>
    <row r="437" spans="4:73" s="21" customFormat="1" x14ac:dyDescent="0.3">
      <c r="D437" s="27"/>
      <c r="F437" s="22"/>
      <c r="G437" s="22"/>
      <c r="H437" s="22"/>
      <c r="I437" s="41"/>
      <c r="J437" s="41"/>
      <c r="K437" s="23"/>
      <c r="L437" s="23"/>
      <c r="M437" s="23"/>
      <c r="N437" s="23"/>
      <c r="O437" s="23"/>
      <c r="P437" s="23"/>
      <c r="Q437" s="23"/>
      <c r="R437" s="23"/>
      <c r="S437" s="23"/>
      <c r="T437" s="23"/>
      <c r="U437" s="23"/>
      <c r="V437" s="23"/>
      <c r="W437" s="23"/>
      <c r="X437" s="23"/>
      <c r="Y437" s="23"/>
      <c r="Z437" s="23"/>
      <c r="AA437" s="23"/>
      <c r="AB437" s="23"/>
      <c r="AC437" s="23"/>
      <c r="AD437" s="23"/>
      <c r="AE437" s="23"/>
      <c r="AF437" s="23"/>
      <c r="AG437" s="23"/>
      <c r="AH437" s="23"/>
      <c r="AI437" s="23"/>
      <c r="AJ437" s="23"/>
      <c r="AK437" s="23"/>
      <c r="AL437" s="23"/>
      <c r="AM437" s="23"/>
      <c r="AN437" s="23"/>
      <c r="AO437" s="23"/>
      <c r="AP437" s="23"/>
      <c r="AQ437" s="23"/>
      <c r="AR437" s="23"/>
      <c r="AS437" s="23"/>
      <c r="AT437" s="23"/>
      <c r="AU437" s="23"/>
      <c r="AV437" s="23"/>
      <c r="AW437" s="23"/>
      <c r="AX437" s="23"/>
      <c r="AY437" s="23"/>
      <c r="AZ437" s="23"/>
      <c r="BA437" s="23"/>
      <c r="BB437" s="23"/>
      <c r="BC437" s="23"/>
      <c r="BD437" s="23"/>
      <c r="BE437" s="23"/>
      <c r="BF437" s="23"/>
      <c r="BG437" s="23"/>
      <c r="BH437" s="23"/>
      <c r="BI437" s="23"/>
      <c r="BJ437" s="23"/>
      <c r="BK437" s="23"/>
      <c r="BL437" s="23"/>
      <c r="BM437" s="23"/>
      <c r="BN437" s="23"/>
      <c r="BO437" s="23"/>
      <c r="BP437" s="23"/>
      <c r="BQ437" s="23"/>
      <c r="BR437" s="23"/>
      <c r="BS437" s="23"/>
      <c r="BT437" s="23"/>
      <c r="BU437" s="23"/>
    </row>
    <row r="438" spans="4:73" s="21" customFormat="1" x14ac:dyDescent="0.3">
      <c r="D438" s="31"/>
      <c r="F438" s="22"/>
      <c r="G438" s="22"/>
      <c r="H438" s="22"/>
      <c r="I438" s="41"/>
      <c r="J438" s="41"/>
      <c r="K438" s="23"/>
      <c r="L438" s="23"/>
      <c r="M438" s="23"/>
      <c r="N438" s="23"/>
      <c r="O438" s="23"/>
      <c r="P438" s="23"/>
      <c r="Q438" s="23"/>
      <c r="R438" s="23"/>
      <c r="S438" s="23"/>
      <c r="T438" s="23"/>
      <c r="U438" s="23"/>
      <c r="V438" s="23"/>
      <c r="W438" s="23"/>
      <c r="X438" s="23"/>
      <c r="Y438" s="23"/>
      <c r="Z438" s="23"/>
      <c r="AA438" s="23"/>
      <c r="AB438" s="23"/>
      <c r="AC438" s="23"/>
      <c r="AD438" s="23"/>
      <c r="AE438" s="23"/>
      <c r="AF438" s="23"/>
      <c r="AG438" s="23"/>
      <c r="AH438" s="23"/>
      <c r="AI438" s="23"/>
      <c r="AJ438" s="23"/>
      <c r="AK438" s="23"/>
      <c r="AL438" s="23"/>
      <c r="AM438" s="23"/>
      <c r="AN438" s="23"/>
      <c r="AO438" s="23"/>
      <c r="AP438" s="23"/>
      <c r="AQ438" s="23"/>
      <c r="AR438" s="23"/>
      <c r="AS438" s="23"/>
      <c r="AT438" s="23"/>
      <c r="AU438" s="23"/>
      <c r="AV438" s="23"/>
      <c r="AW438" s="23"/>
      <c r="AX438" s="23"/>
      <c r="AY438" s="23"/>
      <c r="AZ438" s="23"/>
      <c r="BA438" s="23"/>
      <c r="BB438" s="23"/>
      <c r="BC438" s="23"/>
      <c r="BD438" s="23"/>
      <c r="BE438" s="23"/>
      <c r="BF438" s="23"/>
      <c r="BG438" s="23"/>
      <c r="BH438" s="23"/>
      <c r="BI438" s="23"/>
      <c r="BJ438" s="23"/>
      <c r="BK438" s="23"/>
      <c r="BL438" s="23"/>
      <c r="BM438" s="23"/>
      <c r="BN438" s="23"/>
      <c r="BO438" s="23"/>
      <c r="BP438" s="23"/>
      <c r="BQ438" s="23"/>
      <c r="BR438" s="23"/>
      <c r="BS438" s="23"/>
      <c r="BT438" s="23"/>
      <c r="BU438" s="23"/>
    </row>
    <row r="440" spans="4:73" s="21" customFormat="1" x14ac:dyDescent="0.3">
      <c r="D440" s="26"/>
      <c r="F440" s="22"/>
      <c r="G440" s="22"/>
      <c r="H440" s="22"/>
      <c r="I440" s="41"/>
      <c r="J440" s="41"/>
      <c r="K440" s="23"/>
      <c r="L440" s="23"/>
      <c r="M440" s="23"/>
      <c r="N440" s="23"/>
      <c r="O440" s="23"/>
      <c r="P440" s="23"/>
      <c r="Q440" s="23"/>
      <c r="R440" s="23"/>
      <c r="S440" s="23"/>
      <c r="T440" s="23"/>
      <c r="U440" s="23"/>
      <c r="V440" s="23"/>
      <c r="W440" s="23"/>
      <c r="X440" s="23"/>
      <c r="Y440" s="23"/>
      <c r="Z440" s="23"/>
      <c r="AA440" s="23"/>
      <c r="AB440" s="23"/>
      <c r="AC440" s="23"/>
      <c r="AD440" s="23"/>
      <c r="AE440" s="23"/>
      <c r="AF440" s="23"/>
      <c r="AG440" s="23"/>
      <c r="AH440" s="23"/>
      <c r="AI440" s="23"/>
      <c r="AJ440" s="23"/>
      <c r="AK440" s="23"/>
      <c r="AL440" s="23"/>
      <c r="AM440" s="23"/>
      <c r="AN440" s="23"/>
      <c r="AO440" s="23"/>
      <c r="AP440" s="23"/>
      <c r="AQ440" s="23"/>
      <c r="AR440" s="23"/>
      <c r="AS440" s="23"/>
      <c r="AT440" s="23"/>
      <c r="AU440" s="23"/>
      <c r="AV440" s="23"/>
      <c r="AW440" s="23"/>
      <c r="AX440" s="23"/>
      <c r="AY440" s="23"/>
      <c r="AZ440" s="23"/>
      <c r="BA440" s="23"/>
      <c r="BB440" s="23"/>
      <c r="BC440" s="23"/>
      <c r="BD440" s="23"/>
      <c r="BE440" s="23"/>
      <c r="BF440" s="23"/>
      <c r="BG440" s="23"/>
      <c r="BH440" s="23"/>
      <c r="BI440" s="23"/>
      <c r="BJ440" s="23"/>
      <c r="BK440" s="23"/>
      <c r="BL440" s="23"/>
      <c r="BM440" s="23"/>
      <c r="BN440" s="23"/>
      <c r="BO440" s="23"/>
      <c r="BP440" s="23"/>
      <c r="BQ440" s="23"/>
      <c r="BR440" s="23"/>
      <c r="BS440" s="23"/>
      <c r="BT440" s="23"/>
      <c r="BU440" s="23"/>
    </row>
    <row r="441" spans="4:73" s="21" customFormat="1" x14ac:dyDescent="0.3">
      <c r="F441" s="22"/>
      <c r="G441" s="22"/>
      <c r="H441" s="22"/>
      <c r="I441" s="41"/>
      <c r="J441" s="41"/>
      <c r="K441" s="23"/>
      <c r="L441" s="23"/>
      <c r="M441" s="23"/>
      <c r="N441" s="23"/>
      <c r="O441" s="23"/>
      <c r="P441" s="23"/>
      <c r="Q441" s="23"/>
      <c r="R441" s="23"/>
      <c r="S441" s="23"/>
      <c r="T441" s="23"/>
      <c r="U441" s="23"/>
      <c r="V441" s="23"/>
      <c r="W441" s="23"/>
      <c r="X441" s="23"/>
      <c r="Y441" s="23"/>
      <c r="Z441" s="23"/>
      <c r="AA441" s="23"/>
      <c r="AB441" s="23"/>
      <c r="AC441" s="23"/>
      <c r="AD441" s="23"/>
      <c r="AE441" s="23"/>
      <c r="AF441" s="23"/>
      <c r="AG441" s="23"/>
      <c r="AH441" s="23"/>
      <c r="AI441" s="23"/>
      <c r="AJ441" s="23"/>
      <c r="AK441" s="23"/>
      <c r="AL441" s="23"/>
      <c r="AM441" s="23"/>
      <c r="AN441" s="23"/>
      <c r="AO441" s="23"/>
      <c r="AP441" s="23"/>
      <c r="AQ441" s="23"/>
      <c r="AR441" s="23"/>
      <c r="AS441" s="23"/>
      <c r="AT441" s="23"/>
      <c r="AU441" s="23"/>
      <c r="AV441" s="23"/>
      <c r="AW441" s="23"/>
      <c r="AX441" s="23"/>
      <c r="AY441" s="23"/>
      <c r="AZ441" s="23"/>
      <c r="BA441" s="23"/>
      <c r="BB441" s="23"/>
      <c r="BC441" s="23"/>
      <c r="BD441" s="23"/>
      <c r="BE441" s="23"/>
      <c r="BF441" s="23"/>
      <c r="BG441" s="23"/>
      <c r="BH441" s="23"/>
      <c r="BI441" s="23"/>
      <c r="BJ441" s="23"/>
      <c r="BK441" s="23"/>
      <c r="BL441" s="23"/>
      <c r="BM441" s="23"/>
      <c r="BN441" s="23"/>
      <c r="BO441" s="23"/>
      <c r="BP441" s="23"/>
      <c r="BQ441" s="23"/>
      <c r="BR441" s="23"/>
      <c r="BS441" s="23"/>
      <c r="BT441" s="23"/>
      <c r="BU441" s="23"/>
    </row>
    <row r="442" spans="4:73" s="21" customFormat="1" x14ac:dyDescent="0.3">
      <c r="D442" s="23"/>
      <c r="F442" s="22"/>
      <c r="G442" s="22"/>
      <c r="H442" s="22"/>
      <c r="I442" s="41"/>
      <c r="J442" s="41"/>
      <c r="K442" s="23"/>
      <c r="L442" s="23"/>
      <c r="M442" s="23"/>
      <c r="N442" s="23"/>
      <c r="O442" s="23"/>
      <c r="P442" s="23"/>
      <c r="Q442" s="23"/>
      <c r="R442" s="23"/>
      <c r="S442" s="23"/>
      <c r="T442" s="23"/>
      <c r="U442" s="23"/>
      <c r="V442" s="23"/>
      <c r="W442" s="23"/>
      <c r="X442" s="23"/>
      <c r="Y442" s="23"/>
      <c r="Z442" s="23"/>
      <c r="AA442" s="23"/>
      <c r="AB442" s="23"/>
      <c r="AC442" s="23"/>
      <c r="AD442" s="23"/>
      <c r="AE442" s="23"/>
      <c r="AF442" s="23"/>
      <c r="AG442" s="23"/>
      <c r="AH442" s="23"/>
      <c r="AI442" s="23"/>
      <c r="AJ442" s="23"/>
      <c r="AK442" s="23"/>
      <c r="AL442" s="23"/>
      <c r="AM442" s="23"/>
      <c r="AN442" s="23"/>
      <c r="AO442" s="23"/>
      <c r="AP442" s="23"/>
      <c r="AQ442" s="23"/>
      <c r="AR442" s="23"/>
      <c r="AS442" s="23"/>
      <c r="AT442" s="23"/>
      <c r="AU442" s="23"/>
      <c r="AV442" s="23"/>
      <c r="AW442" s="23"/>
      <c r="AX442" s="23"/>
      <c r="AY442" s="23"/>
      <c r="AZ442" s="23"/>
      <c r="BA442" s="23"/>
      <c r="BB442" s="23"/>
      <c r="BC442" s="23"/>
      <c r="BD442" s="23"/>
      <c r="BE442" s="23"/>
      <c r="BF442" s="23"/>
      <c r="BG442" s="23"/>
      <c r="BH442" s="23"/>
      <c r="BI442" s="23"/>
      <c r="BJ442" s="23"/>
      <c r="BK442" s="23"/>
      <c r="BL442" s="23"/>
      <c r="BM442" s="23"/>
      <c r="BN442" s="23"/>
      <c r="BO442" s="23"/>
      <c r="BP442" s="23"/>
      <c r="BQ442" s="23"/>
      <c r="BR442" s="23"/>
      <c r="BS442" s="23"/>
      <c r="BT442" s="23"/>
      <c r="BU442" s="23"/>
    </row>
    <row r="443" spans="4:73" s="21" customFormat="1" x14ac:dyDescent="0.3">
      <c r="D443" s="23"/>
      <c r="F443" s="22"/>
      <c r="G443" s="22"/>
      <c r="H443" s="22"/>
      <c r="I443" s="41"/>
      <c r="J443" s="41"/>
      <c r="K443" s="23"/>
      <c r="L443" s="23"/>
      <c r="M443" s="23"/>
      <c r="N443" s="23"/>
      <c r="O443" s="23"/>
      <c r="P443" s="23"/>
      <c r="Q443" s="23"/>
      <c r="R443" s="23"/>
      <c r="S443" s="23"/>
      <c r="T443" s="23"/>
      <c r="U443" s="23"/>
      <c r="V443" s="23"/>
      <c r="W443" s="23"/>
      <c r="X443" s="23"/>
      <c r="Y443" s="23"/>
      <c r="Z443" s="23"/>
      <c r="AA443" s="23"/>
      <c r="AB443" s="23"/>
      <c r="AC443" s="23"/>
      <c r="AD443" s="23"/>
      <c r="AE443" s="23"/>
      <c r="AF443" s="23"/>
      <c r="AG443" s="23"/>
      <c r="AH443" s="23"/>
      <c r="AI443" s="23"/>
      <c r="AJ443" s="23"/>
      <c r="AK443" s="23"/>
      <c r="AL443" s="23"/>
      <c r="AM443" s="23"/>
      <c r="AN443" s="23"/>
      <c r="AO443" s="23"/>
      <c r="AP443" s="23"/>
      <c r="AQ443" s="23"/>
      <c r="AR443" s="23"/>
      <c r="AS443" s="23"/>
      <c r="AT443" s="23"/>
      <c r="AU443" s="23"/>
      <c r="AV443" s="23"/>
      <c r="AW443" s="23"/>
      <c r="AX443" s="23"/>
      <c r="AY443" s="23"/>
      <c r="AZ443" s="23"/>
      <c r="BA443" s="23"/>
      <c r="BB443" s="23"/>
      <c r="BC443" s="23"/>
      <c r="BD443" s="23"/>
      <c r="BE443" s="23"/>
      <c r="BF443" s="23"/>
      <c r="BG443" s="23"/>
      <c r="BH443" s="23"/>
      <c r="BI443" s="23"/>
      <c r="BJ443" s="23"/>
      <c r="BK443" s="23"/>
      <c r="BL443" s="23"/>
      <c r="BM443" s="23"/>
      <c r="BN443" s="23"/>
      <c r="BO443" s="23"/>
      <c r="BP443" s="23"/>
      <c r="BQ443" s="23"/>
      <c r="BR443" s="23"/>
      <c r="BS443" s="23"/>
      <c r="BT443" s="23"/>
      <c r="BU443" s="23"/>
    </row>
    <row r="444" spans="4:73" s="21" customFormat="1" x14ac:dyDescent="0.3">
      <c r="D444" s="23"/>
      <c r="F444" s="22"/>
      <c r="G444" s="22"/>
      <c r="H444" s="22"/>
      <c r="I444" s="41"/>
      <c r="J444" s="41"/>
      <c r="K444" s="23"/>
      <c r="L444" s="23"/>
      <c r="M444" s="23"/>
      <c r="N444" s="23"/>
      <c r="O444" s="23"/>
      <c r="P444" s="23"/>
      <c r="Q444" s="23"/>
      <c r="R444" s="23"/>
      <c r="S444" s="23"/>
      <c r="T444" s="23"/>
      <c r="U444" s="23"/>
      <c r="V444" s="23"/>
      <c r="W444" s="23"/>
      <c r="X444" s="23"/>
      <c r="Y444" s="23"/>
      <c r="Z444" s="23"/>
      <c r="AA444" s="23"/>
      <c r="AB444" s="23"/>
      <c r="AC444" s="23"/>
      <c r="AD444" s="23"/>
      <c r="AE444" s="23"/>
      <c r="AF444" s="23"/>
      <c r="AG444" s="23"/>
      <c r="AH444" s="23"/>
      <c r="AI444" s="23"/>
      <c r="AJ444" s="23"/>
      <c r="AK444" s="23"/>
      <c r="AL444" s="23"/>
      <c r="AM444" s="23"/>
      <c r="AN444" s="23"/>
      <c r="AO444" s="23"/>
      <c r="AP444" s="23"/>
      <c r="AQ444" s="23"/>
      <c r="AR444" s="23"/>
      <c r="AS444" s="23"/>
      <c r="AT444" s="23"/>
      <c r="AU444" s="23"/>
      <c r="AV444" s="23"/>
      <c r="AW444" s="23"/>
      <c r="AX444" s="23"/>
      <c r="AY444" s="23"/>
      <c r="AZ444" s="23"/>
      <c r="BA444" s="23"/>
      <c r="BB444" s="23"/>
      <c r="BC444" s="23"/>
      <c r="BD444" s="23"/>
      <c r="BE444" s="23"/>
      <c r="BF444" s="23"/>
      <c r="BG444" s="23"/>
      <c r="BH444" s="23"/>
      <c r="BI444" s="23"/>
      <c r="BJ444" s="23"/>
      <c r="BK444" s="23"/>
      <c r="BL444" s="23"/>
      <c r="BM444" s="23"/>
      <c r="BN444" s="23"/>
      <c r="BO444" s="23"/>
      <c r="BP444" s="23"/>
      <c r="BQ444" s="23"/>
      <c r="BR444" s="23"/>
      <c r="BS444" s="23"/>
      <c r="BT444" s="23"/>
      <c r="BU444" s="23"/>
    </row>
    <row r="445" spans="4:73" s="21" customFormat="1" x14ac:dyDescent="0.3">
      <c r="D445" s="23"/>
      <c r="F445" s="22"/>
      <c r="G445" s="22"/>
      <c r="H445" s="22"/>
      <c r="I445" s="41"/>
      <c r="J445" s="41"/>
      <c r="K445" s="23"/>
      <c r="L445" s="23"/>
      <c r="M445" s="23"/>
      <c r="N445" s="23"/>
      <c r="O445" s="23"/>
      <c r="P445" s="23"/>
      <c r="Q445" s="23"/>
      <c r="R445" s="23"/>
      <c r="S445" s="23"/>
      <c r="T445" s="23"/>
      <c r="U445" s="23"/>
      <c r="V445" s="23"/>
      <c r="W445" s="23"/>
      <c r="X445" s="23"/>
      <c r="Y445" s="23"/>
      <c r="Z445" s="23"/>
      <c r="AA445" s="23"/>
      <c r="AB445" s="23"/>
      <c r="AC445" s="23"/>
      <c r="AD445" s="23"/>
      <c r="AE445" s="23"/>
      <c r="AF445" s="23"/>
      <c r="AG445" s="23"/>
      <c r="AH445" s="23"/>
      <c r="AI445" s="23"/>
      <c r="AJ445" s="23"/>
      <c r="AK445" s="23"/>
      <c r="AL445" s="23"/>
      <c r="AM445" s="23"/>
      <c r="AN445" s="23"/>
      <c r="AO445" s="23"/>
      <c r="AP445" s="23"/>
      <c r="AQ445" s="23"/>
      <c r="AR445" s="23"/>
      <c r="AS445" s="23"/>
      <c r="AT445" s="23"/>
      <c r="AU445" s="23"/>
      <c r="AV445" s="23"/>
      <c r="AW445" s="23"/>
      <c r="AX445" s="23"/>
      <c r="AY445" s="23"/>
      <c r="AZ445" s="23"/>
      <c r="BA445" s="23"/>
      <c r="BB445" s="23"/>
      <c r="BC445" s="23"/>
      <c r="BD445" s="23"/>
      <c r="BE445" s="23"/>
      <c r="BF445" s="23"/>
      <c r="BG445" s="23"/>
      <c r="BH445" s="23"/>
      <c r="BI445" s="23"/>
      <c r="BJ445" s="23"/>
      <c r="BK445" s="23"/>
      <c r="BL445" s="23"/>
      <c r="BM445" s="23"/>
      <c r="BN445" s="23"/>
      <c r="BO445" s="23"/>
      <c r="BP445" s="23"/>
      <c r="BQ445" s="23"/>
      <c r="BR445" s="23"/>
      <c r="BS445" s="23"/>
      <c r="BT445" s="23"/>
      <c r="BU445" s="23"/>
    </row>
    <row r="447" spans="4:73" s="21" customFormat="1" x14ac:dyDescent="0.3">
      <c r="D447" s="23"/>
      <c r="F447" s="22"/>
      <c r="G447" s="22"/>
      <c r="H447" s="22"/>
      <c r="I447" s="41"/>
      <c r="J447" s="41"/>
      <c r="K447" s="23"/>
      <c r="L447" s="23"/>
      <c r="M447" s="23"/>
      <c r="N447" s="23"/>
      <c r="O447" s="23"/>
      <c r="P447" s="23"/>
      <c r="Q447" s="23"/>
      <c r="R447" s="23"/>
      <c r="S447" s="23"/>
      <c r="T447" s="23"/>
      <c r="U447" s="23"/>
      <c r="V447" s="23"/>
      <c r="W447" s="23"/>
      <c r="X447" s="23"/>
      <c r="Y447" s="23"/>
      <c r="Z447" s="23"/>
      <c r="AA447" s="23"/>
      <c r="AB447" s="23"/>
      <c r="AC447" s="23"/>
      <c r="AD447" s="23"/>
      <c r="AE447" s="23"/>
      <c r="AF447" s="23"/>
      <c r="AG447" s="23"/>
      <c r="AH447" s="23"/>
      <c r="AI447" s="23"/>
      <c r="AJ447" s="23"/>
      <c r="AK447" s="23"/>
      <c r="AL447" s="23"/>
      <c r="AM447" s="23"/>
      <c r="AN447" s="23"/>
      <c r="AO447" s="23"/>
      <c r="AP447" s="23"/>
      <c r="AQ447" s="23"/>
      <c r="AR447" s="23"/>
      <c r="AS447" s="23"/>
      <c r="AT447" s="23"/>
      <c r="AU447" s="23"/>
      <c r="AV447" s="23"/>
      <c r="AW447" s="23"/>
      <c r="AX447" s="23"/>
      <c r="AY447" s="23"/>
      <c r="AZ447" s="23"/>
      <c r="BA447" s="23"/>
      <c r="BB447" s="23"/>
      <c r="BC447" s="23"/>
      <c r="BD447" s="23"/>
      <c r="BE447" s="23"/>
      <c r="BF447" s="23"/>
      <c r="BG447" s="23"/>
      <c r="BH447" s="23"/>
      <c r="BI447" s="23"/>
      <c r="BJ447" s="23"/>
      <c r="BK447" s="23"/>
      <c r="BL447" s="23"/>
      <c r="BM447" s="23"/>
      <c r="BN447" s="23"/>
      <c r="BO447" s="23"/>
      <c r="BP447" s="23"/>
      <c r="BQ447" s="23"/>
      <c r="BR447" s="23"/>
      <c r="BS447" s="23"/>
      <c r="BT447" s="23"/>
      <c r="BU447" s="23"/>
    </row>
    <row r="448" spans="4:73" s="21" customFormat="1" x14ac:dyDescent="0.3">
      <c r="D448" s="23"/>
      <c r="F448" s="22"/>
      <c r="G448" s="22"/>
      <c r="H448" s="22"/>
      <c r="I448" s="41"/>
      <c r="J448" s="41"/>
      <c r="K448" s="23"/>
      <c r="L448" s="23"/>
      <c r="M448" s="23"/>
      <c r="N448" s="23"/>
      <c r="O448" s="23"/>
      <c r="P448" s="23"/>
      <c r="Q448" s="23"/>
      <c r="R448" s="23"/>
      <c r="S448" s="23"/>
      <c r="T448" s="23"/>
      <c r="U448" s="23"/>
      <c r="V448" s="23"/>
      <c r="W448" s="23"/>
      <c r="X448" s="23"/>
      <c r="Y448" s="23"/>
      <c r="Z448" s="23"/>
      <c r="AA448" s="23"/>
      <c r="AB448" s="23"/>
      <c r="AC448" s="23"/>
      <c r="AD448" s="23"/>
      <c r="AE448" s="23"/>
      <c r="AF448" s="23"/>
      <c r="AG448" s="23"/>
      <c r="AH448" s="23"/>
      <c r="AI448" s="23"/>
      <c r="AJ448" s="23"/>
      <c r="AK448" s="23"/>
      <c r="AL448" s="23"/>
      <c r="AM448" s="23"/>
      <c r="AN448" s="23"/>
      <c r="AO448" s="23"/>
      <c r="AP448" s="23"/>
      <c r="AQ448" s="23"/>
      <c r="AR448" s="23"/>
      <c r="AS448" s="23"/>
      <c r="AT448" s="23"/>
      <c r="AU448" s="23"/>
      <c r="AV448" s="23"/>
      <c r="AW448" s="23"/>
      <c r="AX448" s="23"/>
      <c r="AY448" s="23"/>
      <c r="AZ448" s="23"/>
      <c r="BA448" s="23"/>
      <c r="BB448" s="23"/>
      <c r="BC448" s="23"/>
      <c r="BD448" s="23"/>
      <c r="BE448" s="23"/>
      <c r="BF448" s="23"/>
      <c r="BG448" s="23"/>
      <c r="BH448" s="23"/>
      <c r="BI448" s="23"/>
      <c r="BJ448" s="23"/>
      <c r="BK448" s="23"/>
      <c r="BL448" s="23"/>
      <c r="BM448" s="23"/>
      <c r="BN448" s="23"/>
      <c r="BO448" s="23"/>
      <c r="BP448" s="23"/>
      <c r="BQ448" s="23"/>
      <c r="BR448" s="23"/>
      <c r="BS448" s="23"/>
      <c r="BT448" s="23"/>
      <c r="BU448" s="23"/>
    </row>
    <row r="449" spans="4:73" s="21" customFormat="1" x14ac:dyDescent="0.3">
      <c r="D449" s="23"/>
      <c r="F449" s="22"/>
      <c r="G449" s="22"/>
      <c r="H449" s="22"/>
      <c r="I449" s="41"/>
      <c r="J449" s="41"/>
      <c r="K449" s="23"/>
      <c r="L449" s="23"/>
      <c r="M449" s="23"/>
      <c r="N449" s="23"/>
      <c r="O449" s="23"/>
      <c r="P449" s="23"/>
      <c r="Q449" s="23"/>
      <c r="R449" s="23"/>
      <c r="S449" s="23"/>
      <c r="T449" s="23"/>
      <c r="U449" s="23"/>
      <c r="V449" s="23"/>
      <c r="W449" s="23"/>
      <c r="X449" s="23"/>
      <c r="Y449" s="23"/>
      <c r="Z449" s="23"/>
      <c r="AA449" s="23"/>
      <c r="AB449" s="23"/>
      <c r="AC449" s="23"/>
      <c r="AD449" s="23"/>
      <c r="AE449" s="23"/>
      <c r="AF449" s="23"/>
      <c r="AG449" s="23"/>
      <c r="AH449" s="23"/>
      <c r="AI449" s="23"/>
      <c r="AJ449" s="23"/>
      <c r="AK449" s="23"/>
      <c r="AL449" s="23"/>
      <c r="AM449" s="23"/>
      <c r="AN449" s="23"/>
      <c r="AO449" s="23"/>
      <c r="AP449" s="23"/>
      <c r="AQ449" s="23"/>
      <c r="AR449" s="23"/>
      <c r="AS449" s="23"/>
      <c r="AT449" s="23"/>
      <c r="AU449" s="23"/>
      <c r="AV449" s="23"/>
      <c r="AW449" s="23"/>
      <c r="AX449" s="23"/>
      <c r="AY449" s="23"/>
      <c r="AZ449" s="23"/>
      <c r="BA449" s="23"/>
      <c r="BB449" s="23"/>
      <c r="BC449" s="23"/>
      <c r="BD449" s="23"/>
      <c r="BE449" s="23"/>
      <c r="BF449" s="23"/>
      <c r="BG449" s="23"/>
      <c r="BH449" s="23"/>
      <c r="BI449" s="23"/>
      <c r="BJ449" s="23"/>
      <c r="BK449" s="23"/>
      <c r="BL449" s="23"/>
      <c r="BM449" s="23"/>
      <c r="BN449" s="23"/>
      <c r="BO449" s="23"/>
      <c r="BP449" s="23"/>
      <c r="BQ449" s="23"/>
      <c r="BR449" s="23"/>
      <c r="BS449" s="23"/>
      <c r="BT449" s="23"/>
      <c r="BU449" s="23"/>
    </row>
    <row r="450" spans="4:73" s="21" customFormat="1" x14ac:dyDescent="0.3">
      <c r="D450" s="23"/>
      <c r="F450" s="22"/>
      <c r="G450" s="22"/>
      <c r="H450" s="22"/>
      <c r="I450" s="41"/>
      <c r="J450" s="41"/>
      <c r="K450" s="23"/>
      <c r="L450" s="23"/>
      <c r="M450" s="23"/>
      <c r="N450" s="23"/>
      <c r="O450" s="23"/>
      <c r="P450" s="23"/>
      <c r="Q450" s="23"/>
      <c r="R450" s="23"/>
      <c r="S450" s="23"/>
      <c r="T450" s="23"/>
      <c r="U450" s="23"/>
      <c r="V450" s="23"/>
      <c r="W450" s="23"/>
      <c r="X450" s="23"/>
      <c r="Y450" s="23"/>
      <c r="Z450" s="23"/>
      <c r="AA450" s="23"/>
      <c r="AB450" s="23"/>
      <c r="AC450" s="23"/>
      <c r="AD450" s="23"/>
      <c r="AE450" s="23"/>
      <c r="AF450" s="23"/>
      <c r="AG450" s="23"/>
      <c r="AH450" s="23"/>
      <c r="AI450" s="23"/>
      <c r="AJ450" s="23"/>
      <c r="AK450" s="23"/>
      <c r="AL450" s="23"/>
      <c r="AM450" s="23"/>
      <c r="AN450" s="23"/>
      <c r="AO450" s="23"/>
      <c r="AP450" s="23"/>
      <c r="AQ450" s="23"/>
      <c r="AR450" s="23"/>
      <c r="AS450" s="23"/>
      <c r="AT450" s="23"/>
      <c r="AU450" s="23"/>
      <c r="AV450" s="23"/>
      <c r="AW450" s="23"/>
      <c r="AX450" s="23"/>
      <c r="AY450" s="23"/>
      <c r="AZ450" s="23"/>
      <c r="BA450" s="23"/>
      <c r="BB450" s="23"/>
      <c r="BC450" s="23"/>
      <c r="BD450" s="23"/>
      <c r="BE450" s="23"/>
      <c r="BF450" s="23"/>
      <c r="BG450" s="23"/>
      <c r="BH450" s="23"/>
      <c r="BI450" s="23"/>
      <c r="BJ450" s="23"/>
      <c r="BK450" s="23"/>
      <c r="BL450" s="23"/>
      <c r="BM450" s="23"/>
      <c r="BN450" s="23"/>
      <c r="BO450" s="23"/>
      <c r="BP450" s="23"/>
      <c r="BQ450" s="23"/>
      <c r="BR450" s="23"/>
      <c r="BS450" s="23"/>
      <c r="BT450" s="23"/>
      <c r="BU450" s="23"/>
    </row>
    <row r="452" spans="4:73" s="21" customFormat="1" x14ac:dyDescent="0.3">
      <c r="D452" s="23"/>
      <c r="F452" s="22"/>
      <c r="G452" s="22"/>
      <c r="H452" s="22"/>
      <c r="I452" s="41"/>
      <c r="J452" s="41"/>
      <c r="K452" s="23"/>
      <c r="L452" s="23"/>
      <c r="M452" s="23"/>
      <c r="N452" s="23"/>
      <c r="O452" s="23"/>
      <c r="P452" s="23"/>
      <c r="Q452" s="23"/>
      <c r="R452" s="23"/>
      <c r="S452" s="23"/>
      <c r="T452" s="23"/>
      <c r="U452" s="23"/>
      <c r="V452" s="23"/>
      <c r="W452" s="23"/>
      <c r="X452" s="23"/>
      <c r="Y452" s="23"/>
      <c r="Z452" s="23"/>
      <c r="AA452" s="23"/>
      <c r="AB452" s="23"/>
      <c r="AC452" s="23"/>
      <c r="AD452" s="23"/>
      <c r="AE452" s="23"/>
      <c r="AF452" s="23"/>
      <c r="AG452" s="23"/>
      <c r="AH452" s="23"/>
      <c r="AI452" s="23"/>
      <c r="AJ452" s="23"/>
      <c r="AK452" s="23"/>
      <c r="AL452" s="23"/>
      <c r="AM452" s="23"/>
      <c r="AN452" s="23"/>
      <c r="AO452" s="23"/>
      <c r="AP452" s="23"/>
      <c r="AQ452" s="23"/>
      <c r="AR452" s="23"/>
      <c r="AS452" s="23"/>
      <c r="AT452" s="23"/>
      <c r="AU452" s="23"/>
      <c r="AV452" s="23"/>
      <c r="AW452" s="23"/>
      <c r="AX452" s="23"/>
      <c r="AY452" s="23"/>
      <c r="AZ452" s="23"/>
      <c r="BA452" s="23"/>
      <c r="BB452" s="23"/>
      <c r="BC452" s="23"/>
      <c r="BD452" s="23"/>
      <c r="BE452" s="23"/>
      <c r="BF452" s="23"/>
      <c r="BG452" s="23"/>
      <c r="BH452" s="23"/>
      <c r="BI452" s="23"/>
      <c r="BJ452" s="23"/>
      <c r="BK452" s="23"/>
      <c r="BL452" s="23"/>
      <c r="BM452" s="23"/>
      <c r="BN452" s="23"/>
      <c r="BO452" s="23"/>
      <c r="BP452" s="23"/>
      <c r="BQ452" s="23"/>
      <c r="BR452" s="23"/>
      <c r="BS452" s="23"/>
      <c r="BT452" s="23"/>
      <c r="BU452" s="23"/>
    </row>
    <row r="457" spans="4:73" s="21" customFormat="1" x14ac:dyDescent="0.3">
      <c r="D457" s="31"/>
      <c r="F457" s="22"/>
      <c r="G457" s="22"/>
      <c r="H457" s="22"/>
      <c r="I457" s="41"/>
      <c r="J457" s="41"/>
      <c r="K457" s="23"/>
      <c r="L457" s="23"/>
      <c r="M457" s="23"/>
      <c r="N457" s="23"/>
      <c r="O457" s="23"/>
      <c r="P457" s="23"/>
      <c r="Q457" s="23"/>
      <c r="R457" s="23"/>
      <c r="S457" s="23"/>
      <c r="T457" s="23"/>
      <c r="U457" s="23"/>
      <c r="V457" s="23"/>
      <c r="W457" s="23"/>
      <c r="X457" s="23"/>
      <c r="Y457" s="23"/>
      <c r="Z457" s="23"/>
      <c r="AA457" s="23"/>
      <c r="AB457" s="23"/>
      <c r="AC457" s="23"/>
      <c r="AD457" s="23"/>
      <c r="AE457" s="23"/>
      <c r="AF457" s="23"/>
      <c r="AG457" s="23"/>
      <c r="AH457" s="23"/>
      <c r="AI457" s="23"/>
      <c r="AJ457" s="23"/>
      <c r="AK457" s="23"/>
      <c r="AL457" s="23"/>
      <c r="AM457" s="23"/>
      <c r="AN457" s="23"/>
      <c r="AO457" s="23"/>
      <c r="AP457" s="23"/>
      <c r="AQ457" s="23"/>
      <c r="AR457" s="23"/>
      <c r="AS457" s="23"/>
      <c r="AT457" s="23"/>
      <c r="AU457" s="23"/>
      <c r="AV457" s="23"/>
      <c r="AW457" s="23"/>
      <c r="AX457" s="23"/>
      <c r="AY457" s="23"/>
      <c r="AZ457" s="23"/>
      <c r="BA457" s="23"/>
      <c r="BB457" s="23"/>
      <c r="BC457" s="23"/>
      <c r="BD457" s="23"/>
      <c r="BE457" s="23"/>
      <c r="BF457" s="23"/>
      <c r="BG457" s="23"/>
      <c r="BH457" s="23"/>
      <c r="BI457" s="23"/>
      <c r="BJ457" s="23"/>
      <c r="BK457" s="23"/>
      <c r="BL457" s="23"/>
      <c r="BM457" s="23"/>
      <c r="BN457" s="23"/>
      <c r="BO457" s="23"/>
      <c r="BP457" s="23"/>
      <c r="BQ457" s="23"/>
      <c r="BR457" s="23"/>
      <c r="BS457" s="23"/>
      <c r="BT457" s="23"/>
      <c r="BU457" s="23"/>
    </row>
    <row r="458" spans="4:73" s="21" customFormat="1" x14ac:dyDescent="0.3">
      <c r="D458" s="23"/>
      <c r="F458" s="22"/>
      <c r="G458" s="22"/>
      <c r="H458" s="22"/>
      <c r="I458" s="41"/>
      <c r="J458" s="41"/>
      <c r="K458" s="23"/>
      <c r="L458" s="23"/>
      <c r="M458" s="23"/>
      <c r="N458" s="23"/>
      <c r="O458" s="23"/>
      <c r="P458" s="23"/>
      <c r="Q458" s="23"/>
      <c r="R458" s="23"/>
      <c r="S458" s="23"/>
      <c r="T458" s="23"/>
      <c r="U458" s="23"/>
      <c r="V458" s="23"/>
      <c r="W458" s="23"/>
      <c r="X458" s="23"/>
      <c r="Y458" s="23"/>
      <c r="Z458" s="23"/>
      <c r="AA458" s="23"/>
      <c r="AB458" s="23"/>
      <c r="AC458" s="23"/>
      <c r="AD458" s="23"/>
      <c r="AE458" s="23"/>
      <c r="AF458" s="23"/>
      <c r="AG458" s="23"/>
      <c r="AH458" s="23"/>
      <c r="AI458" s="23"/>
      <c r="AJ458" s="23"/>
      <c r="AK458" s="23"/>
      <c r="AL458" s="23"/>
      <c r="AM458" s="23"/>
      <c r="AN458" s="23"/>
      <c r="AO458" s="23"/>
      <c r="AP458" s="23"/>
      <c r="AQ458" s="23"/>
      <c r="AR458" s="23"/>
      <c r="AS458" s="23"/>
      <c r="AT458" s="23"/>
      <c r="AU458" s="23"/>
      <c r="AV458" s="23"/>
      <c r="AW458" s="23"/>
      <c r="AX458" s="23"/>
      <c r="AY458" s="23"/>
      <c r="AZ458" s="23"/>
      <c r="BA458" s="23"/>
      <c r="BB458" s="23"/>
      <c r="BC458" s="23"/>
      <c r="BD458" s="23"/>
      <c r="BE458" s="23"/>
      <c r="BF458" s="23"/>
      <c r="BG458" s="23"/>
      <c r="BH458" s="23"/>
      <c r="BI458" s="23"/>
      <c r="BJ458" s="23"/>
      <c r="BK458" s="23"/>
      <c r="BL458" s="23"/>
      <c r="BM458" s="23"/>
      <c r="BN458" s="23"/>
      <c r="BO458" s="23"/>
      <c r="BP458" s="23"/>
      <c r="BQ458" s="23"/>
      <c r="BR458" s="23"/>
      <c r="BS458" s="23"/>
      <c r="BT458" s="23"/>
      <c r="BU458" s="23"/>
    </row>
    <row r="459" spans="4:73" s="21" customFormat="1" x14ac:dyDescent="0.3">
      <c r="D459" s="23"/>
      <c r="F459" s="22"/>
      <c r="G459" s="22"/>
      <c r="H459" s="22"/>
      <c r="I459" s="41"/>
      <c r="J459" s="41"/>
      <c r="K459" s="23"/>
      <c r="L459" s="23"/>
      <c r="M459" s="23"/>
      <c r="N459" s="23"/>
      <c r="O459" s="23"/>
      <c r="P459" s="23"/>
      <c r="Q459" s="23"/>
      <c r="R459" s="23"/>
      <c r="S459" s="23"/>
      <c r="T459" s="23"/>
      <c r="U459" s="23"/>
      <c r="V459" s="23"/>
      <c r="W459" s="23"/>
      <c r="X459" s="23"/>
      <c r="Y459" s="23"/>
      <c r="Z459" s="23"/>
      <c r="AA459" s="23"/>
      <c r="AB459" s="23"/>
      <c r="AC459" s="23"/>
      <c r="AD459" s="23"/>
      <c r="AE459" s="23"/>
      <c r="AF459" s="23"/>
      <c r="AG459" s="23"/>
      <c r="AH459" s="23"/>
      <c r="AI459" s="23"/>
      <c r="AJ459" s="23"/>
      <c r="AK459" s="23"/>
      <c r="AL459" s="23"/>
      <c r="AM459" s="23"/>
      <c r="AN459" s="23"/>
      <c r="AO459" s="23"/>
      <c r="AP459" s="23"/>
      <c r="AQ459" s="23"/>
      <c r="AR459" s="23"/>
      <c r="AS459" s="23"/>
      <c r="AT459" s="23"/>
      <c r="AU459" s="23"/>
      <c r="AV459" s="23"/>
      <c r="AW459" s="23"/>
      <c r="AX459" s="23"/>
      <c r="AY459" s="23"/>
      <c r="AZ459" s="23"/>
      <c r="BA459" s="23"/>
      <c r="BB459" s="23"/>
      <c r="BC459" s="23"/>
      <c r="BD459" s="23"/>
      <c r="BE459" s="23"/>
      <c r="BF459" s="23"/>
      <c r="BG459" s="23"/>
      <c r="BH459" s="23"/>
      <c r="BI459" s="23"/>
      <c r="BJ459" s="23"/>
      <c r="BK459" s="23"/>
      <c r="BL459" s="23"/>
      <c r="BM459" s="23"/>
      <c r="BN459" s="23"/>
      <c r="BO459" s="23"/>
      <c r="BP459" s="23"/>
      <c r="BQ459" s="23"/>
      <c r="BR459" s="23"/>
      <c r="BS459" s="23"/>
      <c r="BT459" s="23"/>
      <c r="BU459" s="23"/>
    </row>
    <row r="460" spans="4:73" s="21" customFormat="1" x14ac:dyDescent="0.3">
      <c r="D460" s="31"/>
      <c r="F460" s="22"/>
      <c r="G460" s="22"/>
      <c r="H460" s="22"/>
      <c r="I460" s="41"/>
      <c r="J460" s="41"/>
      <c r="K460" s="23"/>
      <c r="L460" s="23"/>
      <c r="M460" s="23"/>
      <c r="N460" s="23"/>
      <c r="O460" s="23"/>
      <c r="P460" s="23"/>
      <c r="Q460" s="23"/>
      <c r="R460" s="23"/>
      <c r="S460" s="23"/>
      <c r="T460" s="23"/>
      <c r="U460" s="23"/>
      <c r="V460" s="23"/>
      <c r="W460" s="23"/>
      <c r="X460" s="23"/>
      <c r="Y460" s="23"/>
      <c r="Z460" s="23"/>
      <c r="AA460" s="23"/>
      <c r="AB460" s="23"/>
      <c r="AC460" s="23"/>
      <c r="AD460" s="23"/>
      <c r="AE460" s="23"/>
      <c r="AF460" s="23"/>
      <c r="AG460" s="23"/>
      <c r="AH460" s="23"/>
      <c r="AI460" s="23"/>
      <c r="AJ460" s="23"/>
      <c r="AK460" s="23"/>
      <c r="AL460" s="23"/>
      <c r="AM460" s="23"/>
      <c r="AN460" s="23"/>
      <c r="AO460" s="23"/>
      <c r="AP460" s="23"/>
      <c r="AQ460" s="23"/>
      <c r="AR460" s="23"/>
      <c r="AS460" s="23"/>
      <c r="AT460" s="23"/>
      <c r="AU460" s="23"/>
      <c r="AV460" s="23"/>
      <c r="AW460" s="23"/>
      <c r="AX460" s="23"/>
      <c r="AY460" s="23"/>
      <c r="AZ460" s="23"/>
      <c r="BA460" s="23"/>
      <c r="BB460" s="23"/>
      <c r="BC460" s="23"/>
      <c r="BD460" s="23"/>
      <c r="BE460" s="23"/>
      <c r="BF460" s="23"/>
      <c r="BG460" s="23"/>
      <c r="BH460" s="23"/>
      <c r="BI460" s="23"/>
      <c r="BJ460" s="23"/>
      <c r="BK460" s="23"/>
      <c r="BL460" s="23"/>
      <c r="BM460" s="23"/>
      <c r="BN460" s="23"/>
      <c r="BO460" s="23"/>
      <c r="BP460" s="23"/>
      <c r="BQ460" s="23"/>
      <c r="BR460" s="23"/>
      <c r="BS460" s="23"/>
      <c r="BT460" s="23"/>
      <c r="BU460" s="23"/>
    </row>
    <row r="462" spans="4:73" s="21" customFormat="1" x14ac:dyDescent="0.3">
      <c r="D462" s="31"/>
      <c r="F462" s="22"/>
      <c r="G462" s="22"/>
      <c r="H462" s="22"/>
      <c r="I462" s="41"/>
      <c r="J462" s="41"/>
      <c r="K462" s="23"/>
      <c r="L462" s="23"/>
      <c r="M462" s="23"/>
      <c r="N462" s="23"/>
      <c r="O462" s="23"/>
      <c r="P462" s="23"/>
      <c r="Q462" s="23"/>
      <c r="R462" s="23"/>
      <c r="S462" s="23"/>
      <c r="T462" s="23"/>
      <c r="U462" s="23"/>
      <c r="V462" s="23"/>
      <c r="W462" s="23"/>
      <c r="X462" s="23"/>
      <c r="Y462" s="23"/>
      <c r="Z462" s="23"/>
      <c r="AA462" s="23"/>
      <c r="AB462" s="23"/>
      <c r="AC462" s="23"/>
      <c r="AD462" s="23"/>
      <c r="AE462" s="23"/>
      <c r="AF462" s="23"/>
      <c r="AG462" s="23"/>
      <c r="AH462" s="23"/>
      <c r="AI462" s="23"/>
      <c r="AJ462" s="23"/>
      <c r="AK462" s="23"/>
      <c r="AL462" s="23"/>
      <c r="AM462" s="23"/>
      <c r="AN462" s="23"/>
      <c r="AO462" s="23"/>
      <c r="AP462" s="23"/>
      <c r="AQ462" s="23"/>
      <c r="AR462" s="23"/>
      <c r="AS462" s="23"/>
      <c r="AT462" s="23"/>
      <c r="AU462" s="23"/>
      <c r="AV462" s="23"/>
      <c r="AW462" s="23"/>
      <c r="AX462" s="23"/>
      <c r="AY462" s="23"/>
      <c r="AZ462" s="23"/>
      <c r="BA462" s="23"/>
      <c r="BB462" s="23"/>
      <c r="BC462" s="23"/>
      <c r="BD462" s="23"/>
      <c r="BE462" s="23"/>
      <c r="BF462" s="23"/>
      <c r="BG462" s="23"/>
      <c r="BH462" s="23"/>
      <c r="BI462" s="23"/>
      <c r="BJ462" s="23"/>
      <c r="BK462" s="23"/>
      <c r="BL462" s="23"/>
      <c r="BM462" s="23"/>
      <c r="BN462" s="23"/>
      <c r="BO462" s="23"/>
      <c r="BP462" s="23"/>
      <c r="BQ462" s="23"/>
      <c r="BR462" s="23"/>
      <c r="BS462" s="23"/>
      <c r="BT462" s="23"/>
      <c r="BU462" s="23"/>
    </row>
    <row r="465" spans="4:73" s="21" customFormat="1" x14ac:dyDescent="0.3">
      <c r="D465" s="23"/>
      <c r="F465" s="22"/>
      <c r="G465" s="22"/>
      <c r="H465" s="22"/>
      <c r="I465" s="41"/>
      <c r="J465" s="41"/>
      <c r="K465" s="23"/>
      <c r="L465" s="23"/>
      <c r="M465" s="23"/>
      <c r="N465" s="23"/>
      <c r="O465" s="23"/>
      <c r="P465" s="23"/>
      <c r="Q465" s="23"/>
      <c r="R465" s="23"/>
      <c r="S465" s="23"/>
      <c r="T465" s="23"/>
      <c r="U465" s="23"/>
      <c r="V465" s="23"/>
      <c r="W465" s="23"/>
      <c r="X465" s="23"/>
      <c r="Y465" s="23"/>
      <c r="Z465" s="23"/>
      <c r="AA465" s="23"/>
      <c r="AB465" s="23"/>
      <c r="AC465" s="23"/>
      <c r="AD465" s="23"/>
      <c r="AE465" s="23"/>
      <c r="AF465" s="23"/>
      <c r="AG465" s="23"/>
      <c r="AH465" s="23"/>
      <c r="AI465" s="23"/>
      <c r="AJ465" s="23"/>
      <c r="AK465" s="23"/>
      <c r="AL465" s="23"/>
      <c r="AM465" s="23"/>
      <c r="AN465" s="23"/>
      <c r="AO465" s="23"/>
      <c r="AP465" s="23"/>
      <c r="AQ465" s="23"/>
      <c r="AR465" s="23"/>
      <c r="AS465" s="23"/>
      <c r="AT465" s="23"/>
      <c r="AU465" s="23"/>
      <c r="AV465" s="23"/>
      <c r="AW465" s="23"/>
      <c r="AX465" s="23"/>
      <c r="AY465" s="23"/>
      <c r="AZ465" s="23"/>
      <c r="BA465" s="23"/>
      <c r="BB465" s="23"/>
      <c r="BC465" s="23"/>
      <c r="BD465" s="23"/>
      <c r="BE465" s="23"/>
      <c r="BF465" s="23"/>
      <c r="BG465" s="23"/>
      <c r="BH465" s="23"/>
      <c r="BI465" s="23"/>
      <c r="BJ465" s="23"/>
      <c r="BK465" s="23"/>
      <c r="BL465" s="23"/>
      <c r="BM465" s="23"/>
      <c r="BN465" s="23"/>
      <c r="BO465" s="23"/>
      <c r="BP465" s="23"/>
      <c r="BQ465" s="23"/>
      <c r="BR465" s="23"/>
      <c r="BS465" s="23"/>
      <c r="BT465" s="23"/>
      <c r="BU465" s="23"/>
    </row>
    <row r="466" spans="4:73" s="21" customFormat="1" x14ac:dyDescent="0.3">
      <c r="D466" s="31"/>
      <c r="F466" s="22"/>
      <c r="G466" s="22"/>
      <c r="H466" s="22"/>
      <c r="I466" s="41"/>
      <c r="J466" s="41"/>
      <c r="K466" s="23"/>
      <c r="L466" s="23"/>
      <c r="M466" s="23"/>
      <c r="N466" s="23"/>
      <c r="O466" s="23"/>
      <c r="P466" s="23"/>
      <c r="Q466" s="23"/>
      <c r="R466" s="23"/>
      <c r="S466" s="23"/>
      <c r="T466" s="23"/>
      <c r="U466" s="23"/>
      <c r="V466" s="23"/>
      <c r="W466" s="23"/>
      <c r="X466" s="23"/>
      <c r="Y466" s="23"/>
      <c r="Z466" s="23"/>
      <c r="AA466" s="23"/>
      <c r="AB466" s="23"/>
      <c r="AC466" s="23"/>
      <c r="AD466" s="23"/>
      <c r="AE466" s="23"/>
      <c r="AF466" s="23"/>
      <c r="AG466" s="23"/>
      <c r="AH466" s="23"/>
      <c r="AI466" s="23"/>
      <c r="AJ466" s="23"/>
      <c r="AK466" s="23"/>
      <c r="AL466" s="23"/>
      <c r="AM466" s="23"/>
      <c r="AN466" s="23"/>
      <c r="AO466" s="23"/>
      <c r="AP466" s="23"/>
      <c r="AQ466" s="23"/>
      <c r="AR466" s="23"/>
      <c r="AS466" s="23"/>
      <c r="AT466" s="23"/>
      <c r="AU466" s="23"/>
      <c r="AV466" s="23"/>
      <c r="AW466" s="23"/>
      <c r="AX466" s="23"/>
      <c r="AY466" s="23"/>
      <c r="AZ466" s="23"/>
      <c r="BA466" s="23"/>
      <c r="BB466" s="23"/>
      <c r="BC466" s="23"/>
      <c r="BD466" s="23"/>
      <c r="BE466" s="23"/>
      <c r="BF466" s="23"/>
      <c r="BG466" s="23"/>
      <c r="BH466" s="23"/>
      <c r="BI466" s="23"/>
      <c r="BJ466" s="23"/>
      <c r="BK466" s="23"/>
      <c r="BL466" s="23"/>
      <c r="BM466" s="23"/>
      <c r="BN466" s="23"/>
      <c r="BO466" s="23"/>
      <c r="BP466" s="23"/>
      <c r="BQ466" s="23"/>
      <c r="BR466" s="23"/>
      <c r="BS466" s="23"/>
      <c r="BT466" s="23"/>
      <c r="BU466" s="23"/>
    </row>
    <row r="467" spans="4:73" s="21" customFormat="1" x14ac:dyDescent="0.3">
      <c r="D467" s="32"/>
      <c r="F467" s="22"/>
      <c r="G467" s="22"/>
      <c r="H467" s="22"/>
      <c r="I467" s="41"/>
      <c r="J467" s="41"/>
      <c r="K467" s="23"/>
      <c r="L467" s="23"/>
      <c r="M467" s="23"/>
      <c r="N467" s="23"/>
      <c r="O467" s="23"/>
      <c r="P467" s="23"/>
      <c r="Q467" s="23"/>
      <c r="R467" s="23"/>
      <c r="S467" s="23"/>
      <c r="T467" s="23"/>
      <c r="U467" s="23"/>
      <c r="V467" s="23"/>
      <c r="W467" s="23"/>
      <c r="X467" s="23"/>
      <c r="Y467" s="23"/>
      <c r="Z467" s="23"/>
      <c r="AA467" s="23"/>
      <c r="AB467" s="23"/>
      <c r="AC467" s="23"/>
      <c r="AD467" s="23"/>
      <c r="AE467" s="23"/>
      <c r="AF467" s="23"/>
      <c r="AG467" s="23"/>
      <c r="AH467" s="23"/>
      <c r="AI467" s="23"/>
      <c r="AJ467" s="23"/>
      <c r="AK467" s="23"/>
      <c r="AL467" s="23"/>
      <c r="AM467" s="23"/>
      <c r="AN467" s="23"/>
      <c r="AO467" s="23"/>
      <c r="AP467" s="23"/>
      <c r="AQ467" s="23"/>
      <c r="AR467" s="23"/>
      <c r="AS467" s="23"/>
      <c r="AT467" s="23"/>
      <c r="AU467" s="23"/>
      <c r="AV467" s="23"/>
      <c r="AW467" s="23"/>
      <c r="AX467" s="23"/>
      <c r="AY467" s="23"/>
      <c r="AZ467" s="23"/>
      <c r="BA467" s="23"/>
      <c r="BB467" s="23"/>
      <c r="BC467" s="23"/>
      <c r="BD467" s="23"/>
      <c r="BE467" s="23"/>
      <c r="BF467" s="23"/>
      <c r="BG467" s="23"/>
      <c r="BH467" s="23"/>
      <c r="BI467" s="23"/>
      <c r="BJ467" s="23"/>
      <c r="BK467" s="23"/>
      <c r="BL467" s="23"/>
      <c r="BM467" s="23"/>
      <c r="BN467" s="23"/>
      <c r="BO467" s="23"/>
      <c r="BP467" s="23"/>
      <c r="BQ467" s="23"/>
      <c r="BR467" s="23"/>
      <c r="BS467" s="23"/>
      <c r="BT467" s="23"/>
      <c r="BU467" s="23"/>
    </row>
    <row r="469" spans="4:73" s="21" customFormat="1" x14ac:dyDescent="0.3">
      <c r="D469" s="31"/>
      <c r="F469" s="22"/>
      <c r="G469" s="22"/>
      <c r="H469" s="22"/>
      <c r="I469" s="41"/>
      <c r="J469" s="41"/>
      <c r="K469" s="23"/>
      <c r="L469" s="23"/>
      <c r="M469" s="23"/>
      <c r="N469" s="23"/>
      <c r="O469" s="23"/>
      <c r="P469" s="23"/>
      <c r="Q469" s="23"/>
      <c r="R469" s="23"/>
      <c r="S469" s="23"/>
      <c r="T469" s="23"/>
      <c r="U469" s="23"/>
      <c r="V469" s="23"/>
      <c r="W469" s="23"/>
      <c r="X469" s="23"/>
      <c r="Y469" s="23"/>
      <c r="Z469" s="23"/>
      <c r="AA469" s="23"/>
      <c r="AB469" s="23"/>
      <c r="AC469" s="23"/>
      <c r="AD469" s="23"/>
      <c r="AE469" s="23"/>
      <c r="AF469" s="23"/>
      <c r="AG469" s="23"/>
      <c r="AH469" s="23"/>
      <c r="AI469" s="23"/>
      <c r="AJ469" s="23"/>
      <c r="AK469" s="23"/>
      <c r="AL469" s="23"/>
      <c r="AM469" s="23"/>
      <c r="AN469" s="23"/>
      <c r="AO469" s="23"/>
      <c r="AP469" s="23"/>
      <c r="AQ469" s="23"/>
      <c r="AR469" s="23"/>
      <c r="AS469" s="23"/>
      <c r="AT469" s="23"/>
      <c r="AU469" s="23"/>
      <c r="AV469" s="23"/>
      <c r="AW469" s="23"/>
      <c r="AX469" s="23"/>
      <c r="AY469" s="23"/>
      <c r="AZ469" s="23"/>
      <c r="BA469" s="23"/>
      <c r="BB469" s="23"/>
      <c r="BC469" s="23"/>
      <c r="BD469" s="23"/>
      <c r="BE469" s="23"/>
      <c r="BF469" s="23"/>
      <c r="BG469" s="23"/>
      <c r="BH469" s="23"/>
      <c r="BI469" s="23"/>
      <c r="BJ469" s="23"/>
      <c r="BK469" s="23"/>
      <c r="BL469" s="23"/>
      <c r="BM469" s="23"/>
      <c r="BN469" s="23"/>
      <c r="BO469" s="23"/>
      <c r="BP469" s="23"/>
      <c r="BQ469" s="23"/>
      <c r="BR469" s="23"/>
      <c r="BS469" s="23"/>
      <c r="BT469" s="23"/>
      <c r="BU469" s="23"/>
    </row>
    <row r="470" spans="4:73" s="21" customFormat="1" x14ac:dyDescent="0.3">
      <c r="D470" s="23"/>
      <c r="F470" s="22"/>
      <c r="G470" s="22"/>
      <c r="H470" s="22"/>
      <c r="I470" s="41"/>
      <c r="J470" s="41"/>
      <c r="K470" s="23"/>
      <c r="L470" s="23"/>
      <c r="M470" s="23"/>
      <c r="N470" s="23"/>
      <c r="O470" s="23"/>
      <c r="P470" s="23"/>
      <c r="Q470" s="23"/>
      <c r="R470" s="23"/>
      <c r="S470" s="23"/>
      <c r="T470" s="23"/>
      <c r="U470" s="23"/>
      <c r="V470" s="23"/>
      <c r="W470" s="23"/>
      <c r="X470" s="23"/>
      <c r="Y470" s="23"/>
      <c r="Z470" s="23"/>
      <c r="AA470" s="23"/>
      <c r="AB470" s="23"/>
      <c r="AC470" s="23"/>
      <c r="AD470" s="23"/>
      <c r="AE470" s="23"/>
      <c r="AF470" s="23"/>
      <c r="AG470" s="23"/>
      <c r="AH470" s="23"/>
      <c r="AI470" s="23"/>
      <c r="AJ470" s="23"/>
      <c r="AK470" s="23"/>
      <c r="AL470" s="23"/>
      <c r="AM470" s="23"/>
      <c r="AN470" s="23"/>
      <c r="AO470" s="23"/>
      <c r="AP470" s="23"/>
      <c r="AQ470" s="23"/>
      <c r="AR470" s="23"/>
      <c r="AS470" s="23"/>
      <c r="AT470" s="23"/>
      <c r="AU470" s="23"/>
      <c r="AV470" s="23"/>
      <c r="AW470" s="23"/>
      <c r="AX470" s="23"/>
      <c r="AY470" s="23"/>
      <c r="AZ470" s="23"/>
      <c r="BA470" s="23"/>
      <c r="BB470" s="23"/>
      <c r="BC470" s="23"/>
      <c r="BD470" s="23"/>
      <c r="BE470" s="23"/>
      <c r="BF470" s="23"/>
      <c r="BG470" s="23"/>
      <c r="BH470" s="23"/>
      <c r="BI470" s="23"/>
      <c r="BJ470" s="23"/>
      <c r="BK470" s="23"/>
      <c r="BL470" s="23"/>
      <c r="BM470" s="23"/>
      <c r="BN470" s="23"/>
      <c r="BO470" s="23"/>
      <c r="BP470" s="23"/>
      <c r="BQ470" s="23"/>
      <c r="BR470" s="23"/>
      <c r="BS470" s="23"/>
      <c r="BT470" s="23"/>
      <c r="BU470" s="23"/>
    </row>
    <row r="473" spans="4:73" s="21" customFormat="1" x14ac:dyDescent="0.3">
      <c r="D473" s="32"/>
      <c r="F473" s="22"/>
      <c r="G473" s="22"/>
      <c r="H473" s="22"/>
      <c r="I473" s="41"/>
      <c r="J473" s="41"/>
      <c r="K473" s="23"/>
      <c r="L473" s="23"/>
      <c r="M473" s="23"/>
      <c r="N473" s="23"/>
      <c r="O473" s="23"/>
      <c r="P473" s="23"/>
      <c r="Q473" s="23"/>
      <c r="R473" s="23"/>
      <c r="S473" s="23"/>
      <c r="T473" s="23"/>
      <c r="U473" s="23"/>
      <c r="V473" s="23"/>
      <c r="W473" s="23"/>
      <c r="X473" s="23"/>
      <c r="Y473" s="23"/>
      <c r="Z473" s="23"/>
      <c r="AA473" s="23"/>
      <c r="AB473" s="23"/>
      <c r="AC473" s="23"/>
      <c r="AD473" s="23"/>
      <c r="AE473" s="23"/>
      <c r="AF473" s="23"/>
      <c r="AG473" s="23"/>
      <c r="AH473" s="23"/>
      <c r="AI473" s="23"/>
      <c r="AJ473" s="23"/>
      <c r="AK473" s="23"/>
      <c r="AL473" s="23"/>
      <c r="AM473" s="23"/>
      <c r="AN473" s="23"/>
      <c r="AO473" s="23"/>
      <c r="AP473" s="23"/>
      <c r="AQ473" s="23"/>
      <c r="AR473" s="23"/>
      <c r="AS473" s="23"/>
      <c r="AT473" s="23"/>
      <c r="AU473" s="23"/>
      <c r="AV473" s="23"/>
      <c r="AW473" s="23"/>
      <c r="AX473" s="23"/>
      <c r="AY473" s="23"/>
      <c r="AZ473" s="23"/>
      <c r="BA473" s="23"/>
      <c r="BB473" s="23"/>
      <c r="BC473" s="23"/>
      <c r="BD473" s="23"/>
      <c r="BE473" s="23"/>
      <c r="BF473" s="23"/>
      <c r="BG473" s="23"/>
      <c r="BH473" s="23"/>
      <c r="BI473" s="23"/>
      <c r="BJ473" s="23"/>
      <c r="BK473" s="23"/>
      <c r="BL473" s="23"/>
      <c r="BM473" s="23"/>
      <c r="BN473" s="23"/>
      <c r="BO473" s="23"/>
      <c r="BP473" s="23"/>
      <c r="BQ473" s="23"/>
      <c r="BR473" s="23"/>
      <c r="BS473" s="23"/>
      <c r="BT473" s="23"/>
      <c r="BU473" s="23"/>
    </row>
    <row r="474" spans="4:73" s="21" customFormat="1" x14ac:dyDescent="0.3">
      <c r="D474" s="23"/>
      <c r="F474" s="22"/>
      <c r="G474" s="22"/>
      <c r="H474" s="22"/>
      <c r="I474" s="41"/>
      <c r="J474" s="41"/>
      <c r="K474" s="23"/>
      <c r="L474" s="23"/>
      <c r="M474" s="23"/>
      <c r="N474" s="23"/>
      <c r="O474" s="23"/>
      <c r="P474" s="23"/>
      <c r="Q474" s="23"/>
      <c r="R474" s="23"/>
      <c r="S474" s="23"/>
      <c r="T474" s="23"/>
      <c r="U474" s="23"/>
      <c r="V474" s="23"/>
      <c r="W474" s="23"/>
      <c r="X474" s="23"/>
      <c r="Y474" s="23"/>
      <c r="Z474" s="23"/>
      <c r="AA474" s="23"/>
      <c r="AB474" s="23"/>
      <c r="AC474" s="23"/>
      <c r="AD474" s="23"/>
      <c r="AE474" s="23"/>
      <c r="AF474" s="23"/>
      <c r="AG474" s="23"/>
      <c r="AH474" s="23"/>
      <c r="AI474" s="23"/>
      <c r="AJ474" s="23"/>
      <c r="AK474" s="23"/>
      <c r="AL474" s="23"/>
      <c r="AM474" s="23"/>
      <c r="AN474" s="23"/>
      <c r="AO474" s="23"/>
      <c r="AP474" s="23"/>
      <c r="AQ474" s="23"/>
      <c r="AR474" s="23"/>
      <c r="AS474" s="23"/>
      <c r="AT474" s="23"/>
      <c r="AU474" s="23"/>
      <c r="AV474" s="23"/>
      <c r="AW474" s="23"/>
      <c r="AX474" s="23"/>
      <c r="AY474" s="23"/>
      <c r="AZ474" s="23"/>
      <c r="BA474" s="23"/>
      <c r="BB474" s="23"/>
      <c r="BC474" s="23"/>
      <c r="BD474" s="23"/>
      <c r="BE474" s="23"/>
      <c r="BF474" s="23"/>
      <c r="BG474" s="23"/>
      <c r="BH474" s="23"/>
      <c r="BI474" s="23"/>
      <c r="BJ474" s="23"/>
      <c r="BK474" s="23"/>
      <c r="BL474" s="23"/>
      <c r="BM474" s="23"/>
      <c r="BN474" s="23"/>
      <c r="BO474" s="23"/>
      <c r="BP474" s="23"/>
      <c r="BQ474" s="23"/>
      <c r="BR474" s="23"/>
      <c r="BS474" s="23"/>
      <c r="BT474" s="23"/>
      <c r="BU474" s="23"/>
    </row>
    <row r="476" spans="4:73" s="21" customFormat="1" x14ac:dyDescent="0.3">
      <c r="D476" s="23"/>
      <c r="F476" s="22"/>
      <c r="G476" s="22"/>
      <c r="H476" s="22"/>
      <c r="I476" s="41"/>
      <c r="J476" s="41"/>
      <c r="K476" s="23"/>
      <c r="L476" s="23"/>
      <c r="M476" s="23"/>
      <c r="N476" s="23"/>
      <c r="O476" s="23"/>
      <c r="P476" s="23"/>
      <c r="Q476" s="23"/>
      <c r="R476" s="23"/>
      <c r="S476" s="23"/>
      <c r="T476" s="23"/>
      <c r="U476" s="23"/>
      <c r="V476" s="23"/>
      <c r="W476" s="23"/>
      <c r="X476" s="23"/>
      <c r="Y476" s="23"/>
      <c r="Z476" s="23"/>
      <c r="AA476" s="23"/>
      <c r="AB476" s="23"/>
      <c r="AC476" s="23"/>
      <c r="AD476" s="23"/>
      <c r="AE476" s="23"/>
      <c r="AF476" s="23"/>
      <c r="AG476" s="23"/>
      <c r="AH476" s="23"/>
      <c r="AI476" s="23"/>
      <c r="AJ476" s="23"/>
      <c r="AK476" s="23"/>
      <c r="AL476" s="23"/>
      <c r="AM476" s="23"/>
      <c r="AN476" s="23"/>
      <c r="AO476" s="23"/>
      <c r="AP476" s="23"/>
      <c r="AQ476" s="23"/>
      <c r="AR476" s="23"/>
      <c r="AS476" s="23"/>
      <c r="AT476" s="23"/>
      <c r="AU476" s="23"/>
      <c r="AV476" s="23"/>
      <c r="AW476" s="23"/>
      <c r="AX476" s="23"/>
      <c r="AY476" s="23"/>
      <c r="AZ476" s="23"/>
      <c r="BA476" s="23"/>
      <c r="BB476" s="23"/>
      <c r="BC476" s="23"/>
      <c r="BD476" s="23"/>
      <c r="BE476" s="23"/>
      <c r="BF476" s="23"/>
      <c r="BG476" s="23"/>
      <c r="BH476" s="23"/>
      <c r="BI476" s="23"/>
      <c r="BJ476" s="23"/>
      <c r="BK476" s="23"/>
      <c r="BL476" s="23"/>
      <c r="BM476" s="23"/>
      <c r="BN476" s="23"/>
      <c r="BO476" s="23"/>
      <c r="BP476" s="23"/>
      <c r="BQ476" s="23"/>
      <c r="BR476" s="23"/>
      <c r="BS476" s="23"/>
      <c r="BT476" s="23"/>
      <c r="BU476" s="23"/>
    </row>
    <row r="477" spans="4:73" s="21" customFormat="1" x14ac:dyDescent="0.3">
      <c r="D477" s="31"/>
      <c r="F477" s="22"/>
      <c r="G477" s="22"/>
      <c r="H477" s="22"/>
      <c r="I477" s="41"/>
      <c r="J477" s="41"/>
      <c r="K477" s="23"/>
      <c r="L477" s="23"/>
      <c r="M477" s="23"/>
      <c r="N477" s="23"/>
      <c r="O477" s="23"/>
      <c r="P477" s="23"/>
      <c r="Q477" s="23"/>
      <c r="R477" s="23"/>
      <c r="S477" s="23"/>
      <c r="T477" s="23"/>
      <c r="U477" s="23"/>
      <c r="V477" s="23"/>
      <c r="W477" s="23"/>
      <c r="X477" s="23"/>
      <c r="Y477" s="23"/>
      <c r="Z477" s="23"/>
      <c r="AA477" s="23"/>
      <c r="AB477" s="23"/>
      <c r="AC477" s="23"/>
      <c r="AD477" s="23"/>
      <c r="AE477" s="23"/>
      <c r="AF477" s="23"/>
      <c r="AG477" s="23"/>
      <c r="AH477" s="23"/>
      <c r="AI477" s="23"/>
      <c r="AJ477" s="23"/>
      <c r="AK477" s="23"/>
      <c r="AL477" s="23"/>
      <c r="AM477" s="23"/>
      <c r="AN477" s="23"/>
      <c r="AO477" s="23"/>
      <c r="AP477" s="23"/>
      <c r="AQ477" s="23"/>
      <c r="AR477" s="23"/>
      <c r="AS477" s="23"/>
      <c r="AT477" s="23"/>
      <c r="AU477" s="23"/>
      <c r="AV477" s="23"/>
      <c r="AW477" s="23"/>
      <c r="AX477" s="23"/>
      <c r="AY477" s="23"/>
      <c r="AZ477" s="23"/>
      <c r="BA477" s="23"/>
      <c r="BB477" s="23"/>
      <c r="BC477" s="23"/>
      <c r="BD477" s="23"/>
      <c r="BE477" s="23"/>
      <c r="BF477" s="23"/>
      <c r="BG477" s="23"/>
      <c r="BH477" s="23"/>
      <c r="BI477" s="23"/>
      <c r="BJ477" s="23"/>
      <c r="BK477" s="23"/>
      <c r="BL477" s="23"/>
      <c r="BM477" s="23"/>
      <c r="BN477" s="23"/>
      <c r="BO477" s="23"/>
      <c r="BP477" s="23"/>
      <c r="BQ477" s="23"/>
      <c r="BR477" s="23"/>
      <c r="BS477" s="23"/>
      <c r="BT477" s="23"/>
      <c r="BU477" s="23"/>
    </row>
    <row r="479" spans="4:73" s="21" customFormat="1" x14ac:dyDescent="0.3">
      <c r="D479" s="31"/>
      <c r="F479" s="22"/>
      <c r="G479" s="22"/>
      <c r="H479" s="22"/>
      <c r="I479" s="41"/>
      <c r="J479" s="41"/>
      <c r="K479" s="23"/>
      <c r="L479" s="23"/>
      <c r="M479" s="23"/>
      <c r="N479" s="23"/>
      <c r="O479" s="23"/>
      <c r="P479" s="23"/>
      <c r="Q479" s="23"/>
      <c r="R479" s="23"/>
      <c r="S479" s="23"/>
      <c r="T479" s="23"/>
      <c r="U479" s="23"/>
      <c r="V479" s="23"/>
      <c r="W479" s="23"/>
      <c r="X479" s="23"/>
      <c r="Y479" s="23"/>
      <c r="Z479" s="23"/>
      <c r="AA479" s="23"/>
      <c r="AB479" s="23"/>
      <c r="AC479" s="23"/>
      <c r="AD479" s="23"/>
      <c r="AE479" s="23"/>
      <c r="AF479" s="23"/>
      <c r="AG479" s="23"/>
      <c r="AH479" s="23"/>
      <c r="AI479" s="23"/>
      <c r="AJ479" s="23"/>
      <c r="AK479" s="23"/>
      <c r="AL479" s="23"/>
      <c r="AM479" s="23"/>
      <c r="AN479" s="23"/>
      <c r="AO479" s="23"/>
      <c r="AP479" s="23"/>
      <c r="AQ479" s="23"/>
      <c r="AR479" s="23"/>
      <c r="AS479" s="23"/>
      <c r="AT479" s="23"/>
      <c r="AU479" s="23"/>
      <c r="AV479" s="23"/>
      <c r="AW479" s="23"/>
      <c r="AX479" s="23"/>
      <c r="AY479" s="23"/>
      <c r="AZ479" s="23"/>
      <c r="BA479" s="23"/>
      <c r="BB479" s="23"/>
      <c r="BC479" s="23"/>
      <c r="BD479" s="23"/>
      <c r="BE479" s="23"/>
      <c r="BF479" s="23"/>
      <c r="BG479" s="23"/>
      <c r="BH479" s="23"/>
      <c r="BI479" s="23"/>
      <c r="BJ479" s="23"/>
      <c r="BK479" s="23"/>
      <c r="BL479" s="23"/>
      <c r="BM479" s="23"/>
      <c r="BN479" s="23"/>
      <c r="BO479" s="23"/>
      <c r="BP479" s="23"/>
      <c r="BQ479" s="23"/>
      <c r="BR479" s="23"/>
      <c r="BS479" s="23"/>
      <c r="BT479" s="23"/>
      <c r="BU479" s="23"/>
    </row>
    <row r="480" spans="4:73" s="21" customFormat="1" x14ac:dyDescent="0.3">
      <c r="D480" s="31"/>
      <c r="F480" s="22"/>
      <c r="G480" s="22"/>
      <c r="H480" s="22"/>
      <c r="I480" s="41"/>
      <c r="J480" s="41"/>
      <c r="K480" s="23"/>
      <c r="L480" s="23"/>
      <c r="M480" s="23"/>
      <c r="N480" s="23"/>
      <c r="O480" s="23"/>
      <c r="P480" s="23"/>
      <c r="Q480" s="23"/>
      <c r="R480" s="23"/>
      <c r="S480" s="23"/>
      <c r="T480" s="23"/>
      <c r="U480" s="23"/>
      <c r="V480" s="23"/>
      <c r="W480" s="23"/>
      <c r="X480" s="23"/>
      <c r="Y480" s="23"/>
      <c r="Z480" s="23"/>
      <c r="AA480" s="23"/>
      <c r="AB480" s="23"/>
      <c r="AC480" s="23"/>
      <c r="AD480" s="23"/>
      <c r="AE480" s="23"/>
      <c r="AF480" s="23"/>
      <c r="AG480" s="23"/>
      <c r="AH480" s="23"/>
      <c r="AI480" s="23"/>
      <c r="AJ480" s="23"/>
      <c r="AK480" s="23"/>
      <c r="AL480" s="23"/>
      <c r="AM480" s="23"/>
      <c r="AN480" s="23"/>
      <c r="AO480" s="23"/>
      <c r="AP480" s="23"/>
      <c r="AQ480" s="23"/>
      <c r="AR480" s="23"/>
      <c r="AS480" s="23"/>
      <c r="AT480" s="23"/>
      <c r="AU480" s="23"/>
      <c r="AV480" s="23"/>
      <c r="AW480" s="23"/>
      <c r="AX480" s="23"/>
      <c r="AY480" s="23"/>
      <c r="AZ480" s="23"/>
      <c r="BA480" s="23"/>
      <c r="BB480" s="23"/>
      <c r="BC480" s="23"/>
      <c r="BD480" s="23"/>
      <c r="BE480" s="23"/>
      <c r="BF480" s="23"/>
      <c r="BG480" s="23"/>
      <c r="BH480" s="23"/>
      <c r="BI480" s="23"/>
      <c r="BJ480" s="23"/>
      <c r="BK480" s="23"/>
      <c r="BL480" s="23"/>
      <c r="BM480" s="23"/>
      <c r="BN480" s="23"/>
      <c r="BO480" s="23"/>
      <c r="BP480" s="23"/>
      <c r="BQ480" s="23"/>
      <c r="BR480" s="23"/>
      <c r="BS480" s="23"/>
      <c r="BT480" s="23"/>
      <c r="BU480" s="23"/>
    </row>
    <row r="481" spans="4:73" s="21" customFormat="1" x14ac:dyDescent="0.3">
      <c r="D481" s="23"/>
      <c r="F481" s="22"/>
      <c r="G481" s="22"/>
      <c r="H481" s="22"/>
      <c r="I481" s="41"/>
      <c r="J481" s="41"/>
      <c r="K481" s="23"/>
      <c r="L481" s="23"/>
      <c r="M481" s="23"/>
      <c r="N481" s="23"/>
      <c r="O481" s="23"/>
      <c r="P481" s="23"/>
      <c r="Q481" s="23"/>
      <c r="R481" s="23"/>
      <c r="S481" s="23"/>
      <c r="T481" s="23"/>
      <c r="U481" s="23"/>
      <c r="V481" s="23"/>
      <c r="W481" s="23"/>
      <c r="X481" s="23"/>
      <c r="Y481" s="23"/>
      <c r="Z481" s="23"/>
      <c r="AA481" s="23"/>
      <c r="AB481" s="23"/>
      <c r="AC481" s="23"/>
      <c r="AD481" s="23"/>
      <c r="AE481" s="23"/>
      <c r="AF481" s="23"/>
      <c r="AG481" s="23"/>
      <c r="AH481" s="23"/>
      <c r="AI481" s="23"/>
      <c r="AJ481" s="23"/>
      <c r="AK481" s="23"/>
      <c r="AL481" s="23"/>
      <c r="AM481" s="23"/>
      <c r="AN481" s="23"/>
      <c r="AO481" s="23"/>
      <c r="AP481" s="23"/>
      <c r="AQ481" s="23"/>
      <c r="AR481" s="23"/>
      <c r="AS481" s="23"/>
      <c r="AT481" s="23"/>
      <c r="AU481" s="23"/>
      <c r="AV481" s="23"/>
      <c r="AW481" s="23"/>
      <c r="AX481" s="23"/>
      <c r="AY481" s="23"/>
      <c r="AZ481" s="23"/>
      <c r="BA481" s="23"/>
      <c r="BB481" s="23"/>
      <c r="BC481" s="23"/>
      <c r="BD481" s="23"/>
      <c r="BE481" s="23"/>
      <c r="BF481" s="23"/>
      <c r="BG481" s="23"/>
      <c r="BH481" s="23"/>
      <c r="BI481" s="23"/>
      <c r="BJ481" s="23"/>
      <c r="BK481" s="23"/>
      <c r="BL481" s="23"/>
      <c r="BM481" s="23"/>
      <c r="BN481" s="23"/>
      <c r="BO481" s="23"/>
      <c r="BP481" s="23"/>
      <c r="BQ481" s="23"/>
      <c r="BR481" s="23"/>
      <c r="BS481" s="23"/>
      <c r="BT481" s="23"/>
      <c r="BU481" s="23"/>
    </row>
    <row r="483" spans="4:73" s="21" customFormat="1" x14ac:dyDescent="0.3">
      <c r="D483" s="31"/>
      <c r="F483" s="22"/>
      <c r="G483" s="22"/>
      <c r="H483" s="22"/>
      <c r="I483" s="41"/>
      <c r="J483" s="41"/>
      <c r="K483" s="23"/>
      <c r="L483" s="23"/>
      <c r="M483" s="23"/>
      <c r="N483" s="23"/>
      <c r="O483" s="23"/>
      <c r="P483" s="23"/>
      <c r="Q483" s="23"/>
      <c r="R483" s="23"/>
      <c r="S483" s="23"/>
      <c r="T483" s="23"/>
      <c r="U483" s="23"/>
      <c r="V483" s="23"/>
      <c r="W483" s="23"/>
      <c r="X483" s="23"/>
      <c r="Y483" s="23"/>
      <c r="Z483" s="23"/>
      <c r="AA483" s="23"/>
      <c r="AB483" s="23"/>
      <c r="AC483" s="23"/>
      <c r="AD483" s="23"/>
      <c r="AE483" s="23"/>
      <c r="AF483" s="23"/>
      <c r="AG483" s="23"/>
      <c r="AH483" s="23"/>
      <c r="AI483" s="23"/>
      <c r="AJ483" s="23"/>
      <c r="AK483" s="23"/>
      <c r="AL483" s="23"/>
      <c r="AM483" s="23"/>
      <c r="AN483" s="23"/>
      <c r="AO483" s="23"/>
      <c r="AP483" s="23"/>
      <c r="AQ483" s="23"/>
      <c r="AR483" s="23"/>
      <c r="AS483" s="23"/>
      <c r="AT483" s="23"/>
      <c r="AU483" s="23"/>
      <c r="AV483" s="23"/>
      <c r="AW483" s="23"/>
      <c r="AX483" s="23"/>
      <c r="AY483" s="23"/>
      <c r="AZ483" s="23"/>
      <c r="BA483" s="23"/>
      <c r="BB483" s="23"/>
      <c r="BC483" s="23"/>
      <c r="BD483" s="23"/>
      <c r="BE483" s="23"/>
      <c r="BF483" s="23"/>
      <c r="BG483" s="23"/>
      <c r="BH483" s="23"/>
      <c r="BI483" s="23"/>
      <c r="BJ483" s="23"/>
      <c r="BK483" s="23"/>
      <c r="BL483" s="23"/>
      <c r="BM483" s="23"/>
      <c r="BN483" s="23"/>
      <c r="BO483" s="23"/>
      <c r="BP483" s="23"/>
      <c r="BQ483" s="23"/>
      <c r="BR483" s="23"/>
      <c r="BS483" s="23"/>
      <c r="BT483" s="23"/>
      <c r="BU483" s="23"/>
    </row>
    <row r="484" spans="4:73" s="21" customFormat="1" x14ac:dyDescent="0.3">
      <c r="D484" s="23"/>
      <c r="F484" s="22"/>
      <c r="G484" s="22"/>
      <c r="H484" s="22"/>
      <c r="I484" s="41"/>
      <c r="J484" s="41"/>
      <c r="K484" s="23"/>
      <c r="L484" s="23"/>
      <c r="M484" s="23"/>
      <c r="N484" s="23"/>
      <c r="O484" s="23"/>
      <c r="P484" s="23"/>
      <c r="Q484" s="23"/>
      <c r="R484" s="23"/>
      <c r="S484" s="23"/>
      <c r="T484" s="23"/>
      <c r="U484" s="23"/>
      <c r="V484" s="23"/>
      <c r="W484" s="23"/>
      <c r="X484" s="23"/>
      <c r="Y484" s="23"/>
      <c r="Z484" s="23"/>
      <c r="AA484" s="23"/>
      <c r="AB484" s="23"/>
      <c r="AC484" s="23"/>
      <c r="AD484" s="23"/>
      <c r="AE484" s="23"/>
      <c r="AF484" s="23"/>
      <c r="AG484" s="23"/>
      <c r="AH484" s="23"/>
      <c r="AI484" s="23"/>
      <c r="AJ484" s="23"/>
      <c r="AK484" s="23"/>
      <c r="AL484" s="23"/>
      <c r="AM484" s="23"/>
      <c r="AN484" s="23"/>
      <c r="AO484" s="23"/>
      <c r="AP484" s="23"/>
      <c r="AQ484" s="23"/>
      <c r="AR484" s="23"/>
      <c r="AS484" s="23"/>
      <c r="AT484" s="23"/>
      <c r="AU484" s="23"/>
      <c r="AV484" s="23"/>
      <c r="AW484" s="23"/>
      <c r="AX484" s="23"/>
      <c r="AY484" s="23"/>
      <c r="AZ484" s="23"/>
      <c r="BA484" s="23"/>
      <c r="BB484" s="23"/>
      <c r="BC484" s="23"/>
      <c r="BD484" s="23"/>
      <c r="BE484" s="23"/>
      <c r="BF484" s="23"/>
      <c r="BG484" s="23"/>
      <c r="BH484" s="23"/>
      <c r="BI484" s="23"/>
      <c r="BJ484" s="23"/>
      <c r="BK484" s="23"/>
      <c r="BL484" s="23"/>
      <c r="BM484" s="23"/>
      <c r="BN484" s="23"/>
      <c r="BO484" s="23"/>
      <c r="BP484" s="23"/>
      <c r="BQ484" s="23"/>
      <c r="BR484" s="23"/>
      <c r="BS484" s="23"/>
      <c r="BT484" s="23"/>
      <c r="BU484" s="23"/>
    </row>
    <row r="486" spans="4:73" s="21" customFormat="1" x14ac:dyDescent="0.3">
      <c r="D486" s="26"/>
      <c r="F486" s="22"/>
      <c r="G486" s="22"/>
      <c r="H486" s="22"/>
      <c r="I486" s="41"/>
      <c r="J486" s="41"/>
      <c r="K486" s="23"/>
      <c r="L486" s="23"/>
      <c r="M486" s="23"/>
      <c r="N486" s="23"/>
      <c r="O486" s="23"/>
      <c r="P486" s="23"/>
      <c r="Q486" s="23"/>
      <c r="R486" s="23"/>
      <c r="S486" s="23"/>
      <c r="T486" s="23"/>
      <c r="U486" s="23"/>
      <c r="V486" s="23"/>
      <c r="W486" s="23"/>
      <c r="X486" s="23"/>
      <c r="Y486" s="23"/>
      <c r="Z486" s="23"/>
      <c r="AA486" s="23"/>
      <c r="AB486" s="23"/>
      <c r="AC486" s="23"/>
      <c r="AD486" s="23"/>
      <c r="AE486" s="23"/>
      <c r="AF486" s="23"/>
      <c r="AG486" s="23"/>
      <c r="AH486" s="23"/>
      <c r="AI486" s="23"/>
      <c r="AJ486" s="23"/>
      <c r="AK486" s="23"/>
      <c r="AL486" s="23"/>
      <c r="AM486" s="23"/>
      <c r="AN486" s="23"/>
      <c r="AO486" s="23"/>
      <c r="AP486" s="23"/>
      <c r="AQ486" s="23"/>
      <c r="AR486" s="23"/>
      <c r="AS486" s="23"/>
      <c r="AT486" s="23"/>
      <c r="AU486" s="23"/>
      <c r="AV486" s="23"/>
      <c r="AW486" s="23"/>
      <c r="AX486" s="23"/>
      <c r="AY486" s="23"/>
      <c r="AZ486" s="23"/>
      <c r="BA486" s="23"/>
      <c r="BB486" s="23"/>
      <c r="BC486" s="23"/>
      <c r="BD486" s="23"/>
      <c r="BE486" s="23"/>
      <c r="BF486" s="23"/>
      <c r="BG486" s="23"/>
      <c r="BH486" s="23"/>
      <c r="BI486" s="23"/>
      <c r="BJ486" s="23"/>
      <c r="BK486" s="23"/>
      <c r="BL486" s="23"/>
      <c r="BM486" s="23"/>
      <c r="BN486" s="23"/>
      <c r="BO486" s="23"/>
      <c r="BP486" s="23"/>
      <c r="BQ486" s="23"/>
      <c r="BR486" s="23"/>
      <c r="BS486" s="23"/>
      <c r="BT486" s="23"/>
      <c r="BU486" s="23"/>
    </row>
    <row r="488" spans="4:73" s="21" customFormat="1" x14ac:dyDescent="0.3">
      <c r="D488" s="26"/>
      <c r="F488" s="22"/>
      <c r="G488" s="22"/>
      <c r="H488" s="22"/>
      <c r="I488" s="41"/>
      <c r="J488" s="41"/>
      <c r="K488" s="23"/>
      <c r="L488" s="23"/>
      <c r="M488" s="23"/>
      <c r="N488" s="23"/>
      <c r="O488" s="23"/>
      <c r="P488" s="23"/>
      <c r="Q488" s="23"/>
      <c r="R488" s="23"/>
      <c r="S488" s="23"/>
      <c r="T488" s="23"/>
      <c r="U488" s="23"/>
      <c r="V488" s="23"/>
      <c r="W488" s="23"/>
      <c r="X488" s="23"/>
      <c r="Y488" s="23"/>
      <c r="Z488" s="23"/>
      <c r="AA488" s="23"/>
      <c r="AB488" s="23"/>
      <c r="AC488" s="23"/>
      <c r="AD488" s="23"/>
      <c r="AE488" s="23"/>
      <c r="AF488" s="23"/>
      <c r="AG488" s="23"/>
      <c r="AH488" s="23"/>
      <c r="AI488" s="23"/>
      <c r="AJ488" s="23"/>
      <c r="AK488" s="23"/>
      <c r="AL488" s="23"/>
      <c r="AM488" s="23"/>
      <c r="AN488" s="23"/>
      <c r="AO488" s="23"/>
      <c r="AP488" s="23"/>
      <c r="AQ488" s="23"/>
      <c r="AR488" s="23"/>
      <c r="AS488" s="23"/>
      <c r="AT488" s="23"/>
      <c r="AU488" s="23"/>
      <c r="AV488" s="23"/>
      <c r="AW488" s="23"/>
      <c r="AX488" s="23"/>
      <c r="AY488" s="23"/>
      <c r="AZ488" s="23"/>
      <c r="BA488" s="23"/>
      <c r="BB488" s="23"/>
      <c r="BC488" s="23"/>
      <c r="BD488" s="23"/>
      <c r="BE488" s="23"/>
      <c r="BF488" s="23"/>
      <c r="BG488" s="23"/>
      <c r="BH488" s="23"/>
      <c r="BI488" s="23"/>
      <c r="BJ488" s="23"/>
      <c r="BK488" s="23"/>
      <c r="BL488" s="23"/>
      <c r="BM488" s="23"/>
      <c r="BN488" s="23"/>
      <c r="BO488" s="23"/>
      <c r="BP488" s="23"/>
      <c r="BQ488" s="23"/>
      <c r="BR488" s="23"/>
      <c r="BS488" s="23"/>
      <c r="BT488" s="23"/>
      <c r="BU488" s="23"/>
    </row>
    <row r="489" spans="4:73" s="21" customFormat="1" x14ac:dyDescent="0.3">
      <c r="D489" s="23"/>
      <c r="F489" s="22"/>
      <c r="G489" s="22"/>
      <c r="H489" s="22"/>
      <c r="I489" s="41"/>
      <c r="J489" s="41"/>
      <c r="K489" s="23"/>
      <c r="L489" s="23"/>
      <c r="M489" s="23"/>
      <c r="N489" s="23"/>
      <c r="O489" s="23"/>
      <c r="P489" s="23"/>
      <c r="Q489" s="23"/>
      <c r="R489" s="23"/>
      <c r="S489" s="23"/>
      <c r="T489" s="23"/>
      <c r="U489" s="23"/>
      <c r="V489" s="23"/>
      <c r="W489" s="23"/>
      <c r="X489" s="23"/>
      <c r="Y489" s="23"/>
      <c r="Z489" s="23"/>
      <c r="AA489" s="23"/>
      <c r="AB489" s="23"/>
      <c r="AC489" s="23"/>
      <c r="AD489" s="23"/>
      <c r="AE489" s="23"/>
      <c r="AF489" s="23"/>
      <c r="AG489" s="23"/>
      <c r="AH489" s="23"/>
      <c r="AI489" s="23"/>
      <c r="AJ489" s="23"/>
      <c r="AK489" s="23"/>
      <c r="AL489" s="23"/>
      <c r="AM489" s="23"/>
      <c r="AN489" s="23"/>
      <c r="AO489" s="23"/>
      <c r="AP489" s="23"/>
      <c r="AQ489" s="23"/>
      <c r="AR489" s="23"/>
      <c r="AS489" s="23"/>
      <c r="AT489" s="23"/>
      <c r="AU489" s="23"/>
      <c r="AV489" s="23"/>
      <c r="AW489" s="23"/>
      <c r="AX489" s="23"/>
      <c r="AY489" s="23"/>
      <c r="AZ489" s="23"/>
      <c r="BA489" s="23"/>
      <c r="BB489" s="23"/>
      <c r="BC489" s="23"/>
      <c r="BD489" s="23"/>
      <c r="BE489" s="23"/>
      <c r="BF489" s="23"/>
      <c r="BG489" s="23"/>
      <c r="BH489" s="23"/>
      <c r="BI489" s="23"/>
      <c r="BJ489" s="23"/>
      <c r="BK489" s="23"/>
      <c r="BL489" s="23"/>
      <c r="BM489" s="23"/>
      <c r="BN489" s="23"/>
      <c r="BO489" s="23"/>
      <c r="BP489" s="23"/>
      <c r="BQ489" s="23"/>
      <c r="BR489" s="23"/>
      <c r="BS489" s="23"/>
      <c r="BT489" s="23"/>
      <c r="BU489" s="23"/>
    </row>
    <row r="491" spans="4:73" s="21" customFormat="1" x14ac:dyDescent="0.3">
      <c r="D491" s="31"/>
      <c r="F491" s="22"/>
      <c r="G491" s="22"/>
      <c r="H491" s="22"/>
      <c r="I491" s="41"/>
      <c r="J491" s="41"/>
      <c r="K491" s="23"/>
      <c r="L491" s="23"/>
      <c r="M491" s="23"/>
      <c r="N491" s="23"/>
      <c r="O491" s="23"/>
      <c r="P491" s="23"/>
      <c r="Q491" s="23"/>
      <c r="R491" s="23"/>
      <c r="S491" s="23"/>
      <c r="T491" s="23"/>
      <c r="U491" s="23"/>
      <c r="V491" s="23"/>
      <c r="W491" s="23"/>
      <c r="X491" s="23"/>
      <c r="Y491" s="23"/>
      <c r="Z491" s="23"/>
      <c r="AA491" s="23"/>
      <c r="AB491" s="23"/>
      <c r="AC491" s="23"/>
      <c r="AD491" s="23"/>
      <c r="AE491" s="23"/>
      <c r="AF491" s="23"/>
      <c r="AG491" s="23"/>
      <c r="AH491" s="23"/>
      <c r="AI491" s="23"/>
      <c r="AJ491" s="23"/>
      <c r="AK491" s="23"/>
      <c r="AL491" s="23"/>
      <c r="AM491" s="23"/>
      <c r="AN491" s="23"/>
      <c r="AO491" s="23"/>
      <c r="AP491" s="23"/>
      <c r="AQ491" s="23"/>
      <c r="AR491" s="23"/>
      <c r="AS491" s="23"/>
      <c r="AT491" s="23"/>
      <c r="AU491" s="23"/>
      <c r="AV491" s="23"/>
      <c r="AW491" s="23"/>
      <c r="AX491" s="23"/>
      <c r="AY491" s="23"/>
      <c r="AZ491" s="23"/>
      <c r="BA491" s="23"/>
      <c r="BB491" s="23"/>
      <c r="BC491" s="23"/>
      <c r="BD491" s="23"/>
      <c r="BE491" s="23"/>
      <c r="BF491" s="23"/>
      <c r="BG491" s="23"/>
      <c r="BH491" s="23"/>
      <c r="BI491" s="23"/>
      <c r="BJ491" s="23"/>
      <c r="BK491" s="23"/>
      <c r="BL491" s="23"/>
      <c r="BM491" s="23"/>
      <c r="BN491" s="23"/>
      <c r="BO491" s="23"/>
      <c r="BP491" s="23"/>
      <c r="BQ491" s="23"/>
      <c r="BR491" s="23"/>
      <c r="BS491" s="23"/>
      <c r="BT491" s="23"/>
      <c r="BU491" s="23"/>
    </row>
    <row r="492" spans="4:73" s="21" customFormat="1" x14ac:dyDescent="0.3">
      <c r="D492" s="23"/>
      <c r="F492" s="22"/>
      <c r="G492" s="22"/>
      <c r="H492" s="22"/>
      <c r="I492" s="41"/>
      <c r="J492" s="41"/>
      <c r="K492" s="23"/>
      <c r="L492" s="23"/>
      <c r="M492" s="23"/>
      <c r="N492" s="23"/>
      <c r="O492" s="23"/>
      <c r="P492" s="23"/>
      <c r="Q492" s="23"/>
      <c r="R492" s="23"/>
      <c r="S492" s="23"/>
      <c r="T492" s="23"/>
      <c r="U492" s="23"/>
      <c r="V492" s="23"/>
      <c r="W492" s="23"/>
      <c r="X492" s="23"/>
      <c r="Y492" s="23"/>
      <c r="Z492" s="23"/>
      <c r="AA492" s="23"/>
      <c r="AB492" s="23"/>
      <c r="AC492" s="23"/>
      <c r="AD492" s="23"/>
      <c r="AE492" s="23"/>
      <c r="AF492" s="23"/>
      <c r="AG492" s="23"/>
      <c r="AH492" s="23"/>
      <c r="AI492" s="23"/>
      <c r="AJ492" s="23"/>
      <c r="AK492" s="23"/>
      <c r="AL492" s="23"/>
      <c r="AM492" s="23"/>
      <c r="AN492" s="23"/>
      <c r="AO492" s="23"/>
      <c r="AP492" s="23"/>
      <c r="AQ492" s="23"/>
      <c r="AR492" s="23"/>
      <c r="AS492" s="23"/>
      <c r="AT492" s="23"/>
      <c r="AU492" s="23"/>
      <c r="AV492" s="23"/>
      <c r="AW492" s="23"/>
      <c r="AX492" s="23"/>
      <c r="AY492" s="23"/>
      <c r="AZ492" s="23"/>
      <c r="BA492" s="23"/>
      <c r="BB492" s="23"/>
      <c r="BC492" s="23"/>
      <c r="BD492" s="23"/>
      <c r="BE492" s="23"/>
      <c r="BF492" s="23"/>
      <c r="BG492" s="23"/>
      <c r="BH492" s="23"/>
      <c r="BI492" s="23"/>
      <c r="BJ492" s="23"/>
      <c r="BK492" s="23"/>
      <c r="BL492" s="23"/>
      <c r="BM492" s="23"/>
      <c r="BN492" s="23"/>
      <c r="BO492" s="23"/>
      <c r="BP492" s="23"/>
      <c r="BQ492" s="23"/>
      <c r="BR492" s="23"/>
      <c r="BS492" s="23"/>
      <c r="BT492" s="23"/>
      <c r="BU492" s="23"/>
    </row>
    <row r="496" spans="4:73" s="21" customFormat="1" x14ac:dyDescent="0.3">
      <c r="D496" s="31"/>
      <c r="F496" s="22"/>
      <c r="G496" s="22"/>
      <c r="H496" s="22"/>
      <c r="I496" s="41"/>
      <c r="J496" s="41"/>
      <c r="K496" s="23"/>
      <c r="L496" s="23"/>
      <c r="M496" s="23"/>
      <c r="N496" s="23"/>
      <c r="O496" s="23"/>
      <c r="P496" s="23"/>
      <c r="Q496" s="23"/>
      <c r="R496" s="23"/>
      <c r="S496" s="23"/>
      <c r="T496" s="23"/>
      <c r="U496" s="23"/>
      <c r="V496" s="23"/>
      <c r="W496" s="23"/>
      <c r="X496" s="23"/>
      <c r="Y496" s="23"/>
      <c r="Z496" s="23"/>
      <c r="AA496" s="23"/>
      <c r="AB496" s="23"/>
      <c r="AC496" s="23"/>
      <c r="AD496" s="23"/>
      <c r="AE496" s="23"/>
      <c r="AF496" s="23"/>
      <c r="AG496" s="23"/>
      <c r="AH496" s="23"/>
      <c r="AI496" s="23"/>
      <c r="AJ496" s="23"/>
      <c r="AK496" s="23"/>
      <c r="AL496" s="23"/>
      <c r="AM496" s="23"/>
      <c r="AN496" s="23"/>
      <c r="AO496" s="23"/>
      <c r="AP496" s="23"/>
      <c r="AQ496" s="23"/>
      <c r="AR496" s="23"/>
      <c r="AS496" s="23"/>
      <c r="AT496" s="23"/>
      <c r="AU496" s="23"/>
      <c r="AV496" s="23"/>
      <c r="AW496" s="23"/>
      <c r="AX496" s="23"/>
      <c r="AY496" s="23"/>
      <c r="AZ496" s="23"/>
      <c r="BA496" s="23"/>
      <c r="BB496" s="23"/>
      <c r="BC496" s="23"/>
      <c r="BD496" s="23"/>
      <c r="BE496" s="23"/>
      <c r="BF496" s="23"/>
      <c r="BG496" s="23"/>
      <c r="BH496" s="23"/>
      <c r="BI496" s="23"/>
      <c r="BJ496" s="23"/>
      <c r="BK496" s="23"/>
      <c r="BL496" s="23"/>
      <c r="BM496" s="23"/>
      <c r="BN496" s="23"/>
      <c r="BO496" s="23"/>
      <c r="BP496" s="23"/>
      <c r="BQ496" s="23"/>
      <c r="BR496" s="23"/>
      <c r="BS496" s="23"/>
      <c r="BT496" s="23"/>
      <c r="BU496" s="23"/>
    </row>
    <row r="499" spans="4:73" s="21" customFormat="1" x14ac:dyDescent="0.3">
      <c r="D499" s="26"/>
      <c r="F499" s="22"/>
      <c r="G499" s="22"/>
      <c r="H499" s="22"/>
      <c r="I499" s="41"/>
      <c r="J499" s="41"/>
      <c r="K499" s="23"/>
      <c r="L499" s="23"/>
      <c r="M499" s="23"/>
      <c r="N499" s="23"/>
      <c r="O499" s="23"/>
      <c r="P499" s="23"/>
      <c r="Q499" s="23"/>
      <c r="R499" s="23"/>
      <c r="S499" s="23"/>
      <c r="T499" s="23"/>
      <c r="U499" s="23"/>
      <c r="V499" s="23"/>
      <c r="W499" s="23"/>
      <c r="X499" s="23"/>
      <c r="Y499" s="23"/>
      <c r="Z499" s="23"/>
      <c r="AA499" s="23"/>
      <c r="AB499" s="23"/>
      <c r="AC499" s="23"/>
      <c r="AD499" s="23"/>
      <c r="AE499" s="23"/>
      <c r="AF499" s="23"/>
      <c r="AG499" s="23"/>
      <c r="AH499" s="23"/>
      <c r="AI499" s="23"/>
      <c r="AJ499" s="23"/>
      <c r="AK499" s="23"/>
      <c r="AL499" s="23"/>
      <c r="AM499" s="23"/>
      <c r="AN499" s="23"/>
      <c r="AO499" s="23"/>
      <c r="AP499" s="23"/>
      <c r="AQ499" s="23"/>
      <c r="AR499" s="23"/>
      <c r="AS499" s="23"/>
      <c r="AT499" s="23"/>
      <c r="AU499" s="23"/>
      <c r="AV499" s="23"/>
      <c r="AW499" s="23"/>
      <c r="AX499" s="23"/>
      <c r="AY499" s="23"/>
      <c r="AZ499" s="23"/>
      <c r="BA499" s="23"/>
      <c r="BB499" s="23"/>
      <c r="BC499" s="23"/>
      <c r="BD499" s="23"/>
      <c r="BE499" s="23"/>
      <c r="BF499" s="23"/>
      <c r="BG499" s="23"/>
      <c r="BH499" s="23"/>
      <c r="BI499" s="23"/>
      <c r="BJ499" s="23"/>
      <c r="BK499" s="23"/>
      <c r="BL499" s="23"/>
      <c r="BM499" s="23"/>
      <c r="BN499" s="23"/>
      <c r="BO499" s="23"/>
      <c r="BP499" s="23"/>
      <c r="BQ499" s="23"/>
      <c r="BR499" s="23"/>
      <c r="BS499" s="23"/>
      <c r="BT499" s="23"/>
      <c r="BU499" s="23"/>
    </row>
    <row r="500" spans="4:73" s="21" customFormat="1" x14ac:dyDescent="0.3">
      <c r="D500" s="23"/>
      <c r="F500" s="22"/>
      <c r="G500" s="22"/>
      <c r="H500" s="22"/>
      <c r="I500" s="41"/>
      <c r="J500" s="41"/>
      <c r="K500" s="23"/>
      <c r="L500" s="23"/>
      <c r="M500" s="23"/>
      <c r="N500" s="23"/>
      <c r="O500" s="23"/>
      <c r="P500" s="23"/>
      <c r="Q500" s="23"/>
      <c r="R500" s="23"/>
      <c r="S500" s="23"/>
      <c r="T500" s="23"/>
      <c r="U500" s="23"/>
      <c r="V500" s="23"/>
      <c r="W500" s="23"/>
      <c r="X500" s="23"/>
      <c r="Y500" s="23"/>
      <c r="Z500" s="23"/>
      <c r="AA500" s="23"/>
      <c r="AB500" s="23"/>
      <c r="AC500" s="23"/>
      <c r="AD500" s="23"/>
      <c r="AE500" s="23"/>
      <c r="AF500" s="23"/>
      <c r="AG500" s="23"/>
      <c r="AH500" s="23"/>
      <c r="AI500" s="23"/>
      <c r="AJ500" s="23"/>
      <c r="AK500" s="23"/>
      <c r="AL500" s="23"/>
      <c r="AM500" s="23"/>
      <c r="AN500" s="23"/>
      <c r="AO500" s="23"/>
      <c r="AP500" s="23"/>
      <c r="AQ500" s="23"/>
      <c r="AR500" s="23"/>
      <c r="AS500" s="23"/>
      <c r="AT500" s="23"/>
      <c r="AU500" s="23"/>
      <c r="AV500" s="23"/>
      <c r="AW500" s="23"/>
      <c r="AX500" s="23"/>
      <c r="AY500" s="23"/>
      <c r="AZ500" s="23"/>
      <c r="BA500" s="23"/>
      <c r="BB500" s="23"/>
      <c r="BC500" s="23"/>
      <c r="BD500" s="23"/>
      <c r="BE500" s="23"/>
      <c r="BF500" s="23"/>
      <c r="BG500" s="23"/>
      <c r="BH500" s="23"/>
      <c r="BI500" s="23"/>
      <c r="BJ500" s="23"/>
      <c r="BK500" s="23"/>
      <c r="BL500" s="23"/>
      <c r="BM500" s="23"/>
      <c r="BN500" s="23"/>
      <c r="BO500" s="23"/>
      <c r="BP500" s="23"/>
      <c r="BQ500" s="23"/>
      <c r="BR500" s="23"/>
      <c r="BS500" s="23"/>
      <c r="BT500" s="23"/>
      <c r="BU500" s="23"/>
    </row>
    <row r="501" spans="4:73" s="21" customFormat="1" x14ac:dyDescent="0.3">
      <c r="D501" s="23"/>
      <c r="F501" s="22"/>
      <c r="G501" s="22"/>
      <c r="H501" s="22"/>
      <c r="I501" s="41"/>
      <c r="J501" s="41"/>
      <c r="K501" s="23"/>
      <c r="L501" s="23"/>
      <c r="M501" s="23"/>
      <c r="N501" s="23"/>
      <c r="O501" s="23"/>
      <c r="P501" s="23"/>
      <c r="Q501" s="23"/>
      <c r="R501" s="23"/>
      <c r="S501" s="23"/>
      <c r="T501" s="23"/>
      <c r="U501" s="23"/>
      <c r="V501" s="23"/>
      <c r="W501" s="23"/>
      <c r="X501" s="23"/>
      <c r="Y501" s="23"/>
      <c r="Z501" s="23"/>
      <c r="AA501" s="23"/>
      <c r="AB501" s="23"/>
      <c r="AC501" s="23"/>
      <c r="AD501" s="23"/>
      <c r="AE501" s="23"/>
      <c r="AF501" s="23"/>
      <c r="AG501" s="23"/>
      <c r="AH501" s="23"/>
      <c r="AI501" s="23"/>
      <c r="AJ501" s="23"/>
      <c r="AK501" s="23"/>
      <c r="AL501" s="23"/>
      <c r="AM501" s="23"/>
      <c r="AN501" s="23"/>
      <c r="AO501" s="23"/>
      <c r="AP501" s="23"/>
      <c r="AQ501" s="23"/>
      <c r="AR501" s="23"/>
      <c r="AS501" s="23"/>
      <c r="AT501" s="23"/>
      <c r="AU501" s="23"/>
      <c r="AV501" s="23"/>
      <c r="AW501" s="23"/>
      <c r="AX501" s="23"/>
      <c r="AY501" s="23"/>
      <c r="AZ501" s="23"/>
      <c r="BA501" s="23"/>
      <c r="BB501" s="23"/>
      <c r="BC501" s="23"/>
      <c r="BD501" s="23"/>
      <c r="BE501" s="23"/>
      <c r="BF501" s="23"/>
      <c r="BG501" s="23"/>
      <c r="BH501" s="23"/>
      <c r="BI501" s="23"/>
      <c r="BJ501" s="23"/>
      <c r="BK501" s="23"/>
      <c r="BL501" s="23"/>
      <c r="BM501" s="23"/>
      <c r="BN501" s="23"/>
      <c r="BO501" s="23"/>
      <c r="BP501" s="23"/>
      <c r="BQ501" s="23"/>
      <c r="BR501" s="23"/>
      <c r="BS501" s="23"/>
      <c r="BT501" s="23"/>
      <c r="BU501" s="23"/>
    </row>
    <row r="502" spans="4:73" s="21" customFormat="1" x14ac:dyDescent="0.3">
      <c r="D502" s="23"/>
      <c r="F502" s="22"/>
      <c r="G502" s="22"/>
      <c r="H502" s="22"/>
      <c r="I502" s="41"/>
      <c r="J502" s="41"/>
      <c r="K502" s="23"/>
      <c r="L502" s="23"/>
      <c r="M502" s="23"/>
      <c r="N502" s="23"/>
      <c r="O502" s="23"/>
      <c r="P502" s="23"/>
      <c r="Q502" s="23"/>
      <c r="R502" s="23"/>
      <c r="S502" s="23"/>
      <c r="T502" s="23"/>
      <c r="U502" s="23"/>
      <c r="V502" s="23"/>
      <c r="W502" s="23"/>
      <c r="X502" s="23"/>
      <c r="Y502" s="23"/>
      <c r="Z502" s="23"/>
      <c r="AA502" s="23"/>
      <c r="AB502" s="23"/>
      <c r="AC502" s="23"/>
      <c r="AD502" s="23"/>
      <c r="AE502" s="23"/>
      <c r="AF502" s="23"/>
      <c r="AG502" s="23"/>
      <c r="AH502" s="23"/>
      <c r="AI502" s="23"/>
      <c r="AJ502" s="23"/>
      <c r="AK502" s="23"/>
      <c r="AL502" s="23"/>
      <c r="AM502" s="23"/>
      <c r="AN502" s="23"/>
      <c r="AO502" s="23"/>
      <c r="AP502" s="23"/>
      <c r="AQ502" s="23"/>
      <c r="AR502" s="23"/>
      <c r="AS502" s="23"/>
      <c r="AT502" s="23"/>
      <c r="AU502" s="23"/>
      <c r="AV502" s="23"/>
      <c r="AW502" s="23"/>
      <c r="AX502" s="23"/>
      <c r="AY502" s="23"/>
      <c r="AZ502" s="23"/>
      <c r="BA502" s="23"/>
      <c r="BB502" s="23"/>
      <c r="BC502" s="23"/>
      <c r="BD502" s="23"/>
      <c r="BE502" s="23"/>
      <c r="BF502" s="23"/>
      <c r="BG502" s="23"/>
      <c r="BH502" s="23"/>
      <c r="BI502" s="23"/>
      <c r="BJ502" s="23"/>
      <c r="BK502" s="23"/>
      <c r="BL502" s="23"/>
      <c r="BM502" s="23"/>
      <c r="BN502" s="23"/>
      <c r="BO502" s="23"/>
      <c r="BP502" s="23"/>
      <c r="BQ502" s="23"/>
      <c r="BR502" s="23"/>
      <c r="BS502" s="23"/>
      <c r="BT502" s="23"/>
      <c r="BU502" s="23"/>
    </row>
    <row r="505" spans="4:73" s="21" customFormat="1" x14ac:dyDescent="0.3">
      <c r="D505" s="31"/>
      <c r="F505" s="22"/>
      <c r="G505" s="22"/>
      <c r="H505" s="22"/>
      <c r="I505" s="41"/>
      <c r="J505" s="41"/>
      <c r="K505" s="23"/>
      <c r="L505" s="23"/>
      <c r="M505" s="23"/>
      <c r="N505" s="23"/>
      <c r="O505" s="23"/>
      <c r="P505" s="23"/>
      <c r="Q505" s="23"/>
      <c r="R505" s="23"/>
      <c r="S505" s="23"/>
      <c r="T505" s="23"/>
      <c r="U505" s="23"/>
      <c r="V505" s="23"/>
      <c r="W505" s="23"/>
      <c r="X505" s="23"/>
      <c r="Y505" s="23"/>
      <c r="Z505" s="23"/>
      <c r="AA505" s="23"/>
      <c r="AB505" s="23"/>
      <c r="AC505" s="23"/>
      <c r="AD505" s="23"/>
      <c r="AE505" s="23"/>
      <c r="AF505" s="23"/>
      <c r="AG505" s="23"/>
      <c r="AH505" s="23"/>
      <c r="AI505" s="23"/>
      <c r="AJ505" s="23"/>
      <c r="AK505" s="23"/>
      <c r="AL505" s="23"/>
      <c r="AM505" s="23"/>
      <c r="AN505" s="23"/>
      <c r="AO505" s="23"/>
      <c r="AP505" s="23"/>
      <c r="AQ505" s="23"/>
      <c r="AR505" s="23"/>
      <c r="AS505" s="23"/>
      <c r="AT505" s="23"/>
      <c r="AU505" s="23"/>
      <c r="AV505" s="23"/>
      <c r="AW505" s="23"/>
      <c r="AX505" s="23"/>
      <c r="AY505" s="23"/>
      <c r="AZ505" s="23"/>
      <c r="BA505" s="23"/>
      <c r="BB505" s="23"/>
      <c r="BC505" s="23"/>
      <c r="BD505" s="23"/>
      <c r="BE505" s="23"/>
      <c r="BF505" s="23"/>
      <c r="BG505" s="23"/>
      <c r="BH505" s="23"/>
      <c r="BI505" s="23"/>
      <c r="BJ505" s="23"/>
      <c r="BK505" s="23"/>
      <c r="BL505" s="23"/>
      <c r="BM505" s="23"/>
      <c r="BN505" s="23"/>
      <c r="BO505" s="23"/>
      <c r="BP505" s="23"/>
      <c r="BQ505" s="23"/>
      <c r="BR505" s="23"/>
      <c r="BS505" s="23"/>
      <c r="BT505" s="23"/>
      <c r="BU505" s="23"/>
    </row>
    <row r="506" spans="4:73" s="21" customFormat="1" x14ac:dyDescent="0.3">
      <c r="D506" s="31"/>
      <c r="F506" s="22"/>
      <c r="G506" s="22"/>
      <c r="H506" s="22"/>
      <c r="I506" s="41"/>
      <c r="J506" s="41"/>
      <c r="K506" s="23"/>
      <c r="L506" s="23"/>
      <c r="M506" s="23"/>
      <c r="N506" s="23"/>
      <c r="O506" s="23"/>
      <c r="P506" s="23"/>
      <c r="Q506" s="23"/>
      <c r="R506" s="23"/>
      <c r="S506" s="23"/>
      <c r="T506" s="23"/>
      <c r="U506" s="23"/>
      <c r="V506" s="23"/>
      <c r="W506" s="23"/>
      <c r="X506" s="23"/>
      <c r="Y506" s="23"/>
      <c r="Z506" s="23"/>
      <c r="AA506" s="23"/>
      <c r="AB506" s="23"/>
      <c r="AC506" s="23"/>
      <c r="AD506" s="23"/>
      <c r="AE506" s="23"/>
      <c r="AF506" s="23"/>
      <c r="AG506" s="23"/>
      <c r="AH506" s="23"/>
      <c r="AI506" s="23"/>
      <c r="AJ506" s="23"/>
      <c r="AK506" s="23"/>
      <c r="AL506" s="23"/>
      <c r="AM506" s="23"/>
      <c r="AN506" s="23"/>
      <c r="AO506" s="23"/>
      <c r="AP506" s="23"/>
      <c r="AQ506" s="23"/>
      <c r="AR506" s="23"/>
      <c r="AS506" s="23"/>
      <c r="AT506" s="23"/>
      <c r="AU506" s="23"/>
      <c r="AV506" s="23"/>
      <c r="AW506" s="23"/>
      <c r="AX506" s="23"/>
      <c r="AY506" s="23"/>
      <c r="AZ506" s="23"/>
      <c r="BA506" s="23"/>
      <c r="BB506" s="23"/>
      <c r="BC506" s="23"/>
      <c r="BD506" s="23"/>
      <c r="BE506" s="23"/>
      <c r="BF506" s="23"/>
      <c r="BG506" s="23"/>
      <c r="BH506" s="23"/>
      <c r="BI506" s="23"/>
      <c r="BJ506" s="23"/>
      <c r="BK506" s="23"/>
      <c r="BL506" s="23"/>
      <c r="BM506" s="23"/>
      <c r="BN506" s="23"/>
      <c r="BO506" s="23"/>
      <c r="BP506" s="23"/>
      <c r="BQ506" s="23"/>
      <c r="BR506" s="23"/>
      <c r="BS506" s="23"/>
      <c r="BT506" s="23"/>
      <c r="BU506" s="23"/>
    </row>
    <row r="507" spans="4:73" s="21" customFormat="1" x14ac:dyDescent="0.3">
      <c r="D507" s="31"/>
      <c r="F507" s="22"/>
      <c r="G507" s="22"/>
      <c r="H507" s="22"/>
      <c r="I507" s="41"/>
      <c r="J507" s="41"/>
      <c r="K507" s="23"/>
      <c r="L507" s="23"/>
      <c r="M507" s="23"/>
      <c r="N507" s="23"/>
      <c r="O507" s="23"/>
      <c r="P507" s="23"/>
      <c r="Q507" s="23"/>
      <c r="R507" s="23"/>
      <c r="S507" s="23"/>
      <c r="T507" s="23"/>
      <c r="U507" s="23"/>
      <c r="V507" s="23"/>
      <c r="W507" s="23"/>
      <c r="X507" s="23"/>
      <c r="Y507" s="23"/>
      <c r="Z507" s="23"/>
      <c r="AA507" s="23"/>
      <c r="AB507" s="23"/>
      <c r="AC507" s="23"/>
      <c r="AD507" s="23"/>
      <c r="AE507" s="23"/>
      <c r="AF507" s="23"/>
      <c r="AG507" s="23"/>
      <c r="AH507" s="23"/>
      <c r="AI507" s="23"/>
      <c r="AJ507" s="23"/>
      <c r="AK507" s="23"/>
      <c r="AL507" s="23"/>
      <c r="AM507" s="23"/>
      <c r="AN507" s="23"/>
      <c r="AO507" s="23"/>
      <c r="AP507" s="23"/>
      <c r="AQ507" s="23"/>
      <c r="AR507" s="23"/>
      <c r="AS507" s="23"/>
      <c r="AT507" s="23"/>
      <c r="AU507" s="23"/>
      <c r="AV507" s="23"/>
      <c r="AW507" s="23"/>
      <c r="AX507" s="23"/>
      <c r="AY507" s="23"/>
      <c r="AZ507" s="23"/>
      <c r="BA507" s="23"/>
      <c r="BB507" s="23"/>
      <c r="BC507" s="23"/>
      <c r="BD507" s="23"/>
      <c r="BE507" s="23"/>
      <c r="BF507" s="23"/>
      <c r="BG507" s="23"/>
      <c r="BH507" s="23"/>
      <c r="BI507" s="23"/>
      <c r="BJ507" s="23"/>
      <c r="BK507" s="23"/>
      <c r="BL507" s="23"/>
      <c r="BM507" s="23"/>
      <c r="BN507" s="23"/>
      <c r="BO507" s="23"/>
      <c r="BP507" s="23"/>
      <c r="BQ507" s="23"/>
      <c r="BR507" s="23"/>
      <c r="BS507" s="23"/>
      <c r="BT507" s="23"/>
      <c r="BU507" s="23"/>
    </row>
    <row r="508" spans="4:73" s="21" customFormat="1" x14ac:dyDescent="0.3">
      <c r="D508" s="23"/>
      <c r="F508" s="22"/>
      <c r="G508" s="22"/>
      <c r="H508" s="22"/>
      <c r="I508" s="41"/>
      <c r="J508" s="41"/>
      <c r="K508" s="23"/>
      <c r="L508" s="23"/>
      <c r="M508" s="23"/>
      <c r="N508" s="23"/>
      <c r="O508" s="23"/>
      <c r="P508" s="23"/>
      <c r="Q508" s="23"/>
      <c r="R508" s="23"/>
      <c r="S508" s="23"/>
      <c r="T508" s="23"/>
      <c r="U508" s="23"/>
      <c r="V508" s="23"/>
      <c r="W508" s="23"/>
      <c r="X508" s="23"/>
      <c r="Y508" s="23"/>
      <c r="Z508" s="23"/>
      <c r="AA508" s="23"/>
      <c r="AB508" s="23"/>
      <c r="AC508" s="23"/>
      <c r="AD508" s="23"/>
      <c r="AE508" s="23"/>
      <c r="AF508" s="23"/>
      <c r="AG508" s="23"/>
      <c r="AH508" s="23"/>
      <c r="AI508" s="23"/>
      <c r="AJ508" s="23"/>
      <c r="AK508" s="23"/>
      <c r="AL508" s="23"/>
      <c r="AM508" s="23"/>
      <c r="AN508" s="23"/>
      <c r="AO508" s="23"/>
      <c r="AP508" s="23"/>
      <c r="AQ508" s="23"/>
      <c r="AR508" s="23"/>
      <c r="AS508" s="23"/>
      <c r="AT508" s="23"/>
      <c r="AU508" s="23"/>
      <c r="AV508" s="23"/>
      <c r="AW508" s="23"/>
      <c r="AX508" s="23"/>
      <c r="AY508" s="23"/>
      <c r="AZ508" s="23"/>
      <c r="BA508" s="23"/>
      <c r="BB508" s="23"/>
      <c r="BC508" s="23"/>
      <c r="BD508" s="23"/>
      <c r="BE508" s="23"/>
      <c r="BF508" s="23"/>
      <c r="BG508" s="23"/>
      <c r="BH508" s="23"/>
      <c r="BI508" s="23"/>
      <c r="BJ508" s="23"/>
      <c r="BK508" s="23"/>
      <c r="BL508" s="23"/>
      <c r="BM508" s="23"/>
      <c r="BN508" s="23"/>
      <c r="BO508" s="23"/>
      <c r="BP508" s="23"/>
      <c r="BQ508" s="23"/>
      <c r="BR508" s="23"/>
      <c r="BS508" s="23"/>
      <c r="BT508" s="23"/>
      <c r="BU508" s="23"/>
    </row>
    <row r="511" spans="4:73" s="21" customFormat="1" x14ac:dyDescent="0.3">
      <c r="D511" s="23"/>
      <c r="F511" s="22"/>
      <c r="G511" s="22"/>
      <c r="H511" s="22"/>
      <c r="I511" s="41"/>
      <c r="J511" s="41"/>
      <c r="K511" s="23"/>
      <c r="L511" s="23"/>
      <c r="M511" s="23"/>
      <c r="N511" s="23"/>
      <c r="O511" s="23"/>
      <c r="P511" s="23"/>
      <c r="Q511" s="23"/>
      <c r="R511" s="23"/>
      <c r="S511" s="23"/>
      <c r="T511" s="23"/>
      <c r="U511" s="23"/>
      <c r="V511" s="23"/>
      <c r="W511" s="23"/>
      <c r="X511" s="23"/>
      <c r="Y511" s="23"/>
      <c r="Z511" s="23"/>
      <c r="AA511" s="23"/>
      <c r="AB511" s="23"/>
      <c r="AC511" s="23"/>
      <c r="AD511" s="23"/>
      <c r="AE511" s="23"/>
      <c r="AF511" s="23"/>
      <c r="AG511" s="23"/>
      <c r="AH511" s="23"/>
      <c r="AI511" s="23"/>
      <c r="AJ511" s="23"/>
      <c r="AK511" s="23"/>
      <c r="AL511" s="23"/>
      <c r="AM511" s="23"/>
      <c r="AN511" s="23"/>
      <c r="AO511" s="23"/>
      <c r="AP511" s="23"/>
      <c r="AQ511" s="23"/>
      <c r="AR511" s="23"/>
      <c r="AS511" s="23"/>
      <c r="AT511" s="23"/>
      <c r="AU511" s="23"/>
      <c r="AV511" s="23"/>
      <c r="AW511" s="23"/>
      <c r="AX511" s="23"/>
      <c r="AY511" s="23"/>
      <c r="AZ511" s="23"/>
      <c r="BA511" s="23"/>
      <c r="BB511" s="23"/>
      <c r="BC511" s="23"/>
      <c r="BD511" s="23"/>
      <c r="BE511" s="23"/>
      <c r="BF511" s="23"/>
      <c r="BG511" s="23"/>
      <c r="BH511" s="23"/>
      <c r="BI511" s="23"/>
      <c r="BJ511" s="23"/>
      <c r="BK511" s="23"/>
      <c r="BL511" s="23"/>
      <c r="BM511" s="23"/>
      <c r="BN511" s="23"/>
      <c r="BO511" s="23"/>
      <c r="BP511" s="23"/>
      <c r="BQ511" s="23"/>
      <c r="BR511" s="23"/>
      <c r="BS511" s="23"/>
      <c r="BT511" s="23"/>
      <c r="BU511" s="23"/>
    </row>
    <row r="514" spans="4:73" s="21" customFormat="1" x14ac:dyDescent="0.3">
      <c r="D514" s="31"/>
      <c r="F514" s="22"/>
      <c r="G514" s="22"/>
      <c r="H514" s="22"/>
      <c r="I514" s="41"/>
      <c r="J514" s="41"/>
      <c r="K514" s="23"/>
      <c r="L514" s="23"/>
      <c r="M514" s="23"/>
      <c r="N514" s="23"/>
      <c r="O514" s="23"/>
      <c r="P514" s="23"/>
      <c r="Q514" s="23"/>
      <c r="R514" s="23"/>
      <c r="S514" s="23"/>
      <c r="T514" s="23"/>
      <c r="U514" s="23"/>
      <c r="V514" s="23"/>
      <c r="W514" s="23"/>
      <c r="X514" s="23"/>
      <c r="Y514" s="23"/>
      <c r="Z514" s="23"/>
      <c r="AA514" s="23"/>
      <c r="AB514" s="23"/>
      <c r="AC514" s="23"/>
      <c r="AD514" s="23"/>
      <c r="AE514" s="23"/>
      <c r="AF514" s="23"/>
      <c r="AG514" s="23"/>
      <c r="AH514" s="23"/>
      <c r="AI514" s="23"/>
      <c r="AJ514" s="23"/>
      <c r="AK514" s="23"/>
      <c r="AL514" s="23"/>
      <c r="AM514" s="23"/>
      <c r="AN514" s="23"/>
      <c r="AO514" s="23"/>
      <c r="AP514" s="23"/>
      <c r="AQ514" s="23"/>
      <c r="AR514" s="23"/>
      <c r="AS514" s="23"/>
      <c r="AT514" s="23"/>
      <c r="AU514" s="23"/>
      <c r="AV514" s="23"/>
      <c r="AW514" s="23"/>
      <c r="AX514" s="23"/>
      <c r="AY514" s="23"/>
      <c r="AZ514" s="23"/>
      <c r="BA514" s="23"/>
      <c r="BB514" s="23"/>
      <c r="BC514" s="23"/>
      <c r="BD514" s="23"/>
      <c r="BE514" s="23"/>
      <c r="BF514" s="23"/>
      <c r="BG514" s="23"/>
      <c r="BH514" s="23"/>
      <c r="BI514" s="23"/>
      <c r="BJ514" s="23"/>
      <c r="BK514" s="23"/>
      <c r="BL514" s="23"/>
      <c r="BM514" s="23"/>
      <c r="BN514" s="23"/>
      <c r="BO514" s="23"/>
      <c r="BP514" s="23"/>
      <c r="BQ514" s="23"/>
      <c r="BR514" s="23"/>
      <c r="BS514" s="23"/>
      <c r="BT514" s="23"/>
      <c r="BU514" s="23"/>
    </row>
    <row r="515" spans="4:73" s="21" customFormat="1" x14ac:dyDescent="0.3">
      <c r="F515" s="22"/>
      <c r="G515" s="22"/>
      <c r="H515" s="22"/>
      <c r="I515" s="41"/>
      <c r="J515" s="41"/>
      <c r="K515" s="23"/>
      <c r="L515" s="23"/>
      <c r="M515" s="23"/>
      <c r="N515" s="23"/>
      <c r="O515" s="23"/>
      <c r="P515" s="23"/>
      <c r="Q515" s="23"/>
      <c r="R515" s="23"/>
      <c r="S515" s="23"/>
      <c r="T515" s="23"/>
      <c r="U515" s="23"/>
      <c r="V515" s="23"/>
      <c r="W515" s="23"/>
      <c r="X515" s="23"/>
      <c r="Y515" s="23"/>
      <c r="Z515" s="23"/>
      <c r="AA515" s="23"/>
      <c r="AB515" s="23"/>
      <c r="AC515" s="23"/>
      <c r="AD515" s="23"/>
      <c r="AE515" s="23"/>
      <c r="AF515" s="23"/>
      <c r="AG515" s="23"/>
      <c r="AH515" s="23"/>
      <c r="AI515" s="23"/>
      <c r="AJ515" s="23"/>
      <c r="AK515" s="23"/>
      <c r="AL515" s="23"/>
      <c r="AM515" s="23"/>
      <c r="AN515" s="23"/>
      <c r="AO515" s="23"/>
      <c r="AP515" s="23"/>
      <c r="AQ515" s="23"/>
      <c r="AR515" s="23"/>
      <c r="AS515" s="23"/>
      <c r="AT515" s="23"/>
      <c r="AU515" s="23"/>
      <c r="AV515" s="23"/>
      <c r="AW515" s="23"/>
      <c r="AX515" s="23"/>
      <c r="AY515" s="23"/>
      <c r="AZ515" s="23"/>
      <c r="BA515" s="23"/>
      <c r="BB515" s="23"/>
      <c r="BC515" s="23"/>
      <c r="BD515" s="23"/>
      <c r="BE515" s="23"/>
      <c r="BF515" s="23"/>
      <c r="BG515" s="23"/>
      <c r="BH515" s="23"/>
      <c r="BI515" s="23"/>
      <c r="BJ515" s="23"/>
      <c r="BK515" s="23"/>
      <c r="BL515" s="23"/>
      <c r="BM515" s="23"/>
      <c r="BN515" s="23"/>
      <c r="BO515" s="23"/>
      <c r="BP515" s="23"/>
      <c r="BQ515" s="23"/>
      <c r="BR515" s="23"/>
      <c r="BS515" s="23"/>
      <c r="BT515" s="23"/>
      <c r="BU515" s="23"/>
    </row>
    <row r="516" spans="4:73" s="21" customFormat="1" x14ac:dyDescent="0.3">
      <c r="D516" s="31"/>
      <c r="F516" s="22"/>
      <c r="G516" s="22"/>
      <c r="H516" s="22"/>
      <c r="I516" s="41"/>
      <c r="J516" s="41"/>
      <c r="K516" s="23"/>
      <c r="L516" s="23"/>
      <c r="M516" s="23"/>
      <c r="N516" s="23"/>
      <c r="O516" s="23"/>
      <c r="P516" s="23"/>
      <c r="Q516" s="23"/>
      <c r="R516" s="23"/>
      <c r="S516" s="23"/>
      <c r="T516" s="23"/>
      <c r="U516" s="23"/>
      <c r="V516" s="23"/>
      <c r="W516" s="23"/>
      <c r="X516" s="23"/>
      <c r="Y516" s="23"/>
      <c r="Z516" s="23"/>
      <c r="AA516" s="23"/>
      <c r="AB516" s="23"/>
      <c r="AC516" s="23"/>
      <c r="AD516" s="23"/>
      <c r="AE516" s="23"/>
      <c r="AF516" s="23"/>
      <c r="AG516" s="23"/>
      <c r="AH516" s="23"/>
      <c r="AI516" s="23"/>
      <c r="AJ516" s="23"/>
      <c r="AK516" s="23"/>
      <c r="AL516" s="23"/>
      <c r="AM516" s="23"/>
      <c r="AN516" s="23"/>
      <c r="AO516" s="23"/>
      <c r="AP516" s="23"/>
      <c r="AQ516" s="23"/>
      <c r="AR516" s="23"/>
      <c r="AS516" s="23"/>
      <c r="AT516" s="23"/>
      <c r="AU516" s="23"/>
      <c r="AV516" s="23"/>
      <c r="AW516" s="23"/>
      <c r="AX516" s="23"/>
      <c r="AY516" s="23"/>
      <c r="AZ516" s="23"/>
      <c r="BA516" s="23"/>
      <c r="BB516" s="23"/>
      <c r="BC516" s="23"/>
      <c r="BD516" s="23"/>
      <c r="BE516" s="23"/>
      <c r="BF516" s="23"/>
      <c r="BG516" s="23"/>
      <c r="BH516" s="23"/>
      <c r="BI516" s="23"/>
      <c r="BJ516" s="23"/>
      <c r="BK516" s="23"/>
      <c r="BL516" s="23"/>
      <c r="BM516" s="23"/>
      <c r="BN516" s="23"/>
      <c r="BO516" s="23"/>
      <c r="BP516" s="23"/>
      <c r="BQ516" s="23"/>
      <c r="BR516" s="23"/>
      <c r="BS516" s="23"/>
      <c r="BT516" s="23"/>
      <c r="BU516" s="23"/>
    </row>
    <row r="518" spans="4:73" s="21" customFormat="1" x14ac:dyDescent="0.3">
      <c r="D518" s="31"/>
      <c r="F518" s="22"/>
      <c r="G518" s="22"/>
      <c r="H518" s="22"/>
      <c r="I518" s="41"/>
      <c r="J518" s="41"/>
      <c r="K518" s="23"/>
      <c r="L518" s="23"/>
      <c r="M518" s="23"/>
      <c r="N518" s="23"/>
      <c r="O518" s="23"/>
      <c r="P518" s="23"/>
      <c r="Q518" s="23"/>
      <c r="R518" s="23"/>
      <c r="S518" s="23"/>
      <c r="T518" s="23"/>
      <c r="U518" s="23"/>
      <c r="V518" s="23"/>
      <c r="W518" s="23"/>
      <c r="X518" s="23"/>
      <c r="Y518" s="23"/>
      <c r="Z518" s="23"/>
      <c r="AA518" s="23"/>
      <c r="AB518" s="23"/>
      <c r="AC518" s="23"/>
      <c r="AD518" s="23"/>
      <c r="AE518" s="23"/>
      <c r="AF518" s="23"/>
      <c r="AG518" s="23"/>
      <c r="AH518" s="23"/>
      <c r="AI518" s="23"/>
      <c r="AJ518" s="23"/>
      <c r="AK518" s="23"/>
      <c r="AL518" s="23"/>
      <c r="AM518" s="23"/>
      <c r="AN518" s="23"/>
      <c r="AO518" s="23"/>
      <c r="AP518" s="23"/>
      <c r="AQ518" s="23"/>
      <c r="AR518" s="23"/>
      <c r="AS518" s="23"/>
      <c r="AT518" s="23"/>
      <c r="AU518" s="23"/>
      <c r="AV518" s="23"/>
      <c r="AW518" s="23"/>
      <c r="AX518" s="23"/>
      <c r="AY518" s="23"/>
      <c r="AZ518" s="23"/>
      <c r="BA518" s="23"/>
      <c r="BB518" s="23"/>
      <c r="BC518" s="23"/>
      <c r="BD518" s="23"/>
      <c r="BE518" s="23"/>
      <c r="BF518" s="23"/>
      <c r="BG518" s="23"/>
      <c r="BH518" s="23"/>
      <c r="BI518" s="23"/>
      <c r="BJ518" s="23"/>
      <c r="BK518" s="23"/>
      <c r="BL518" s="23"/>
      <c r="BM518" s="23"/>
      <c r="BN518" s="23"/>
      <c r="BO518" s="23"/>
      <c r="BP518" s="23"/>
      <c r="BQ518" s="23"/>
      <c r="BR518" s="23"/>
      <c r="BS518" s="23"/>
      <c r="BT518" s="23"/>
      <c r="BU518" s="23"/>
    </row>
    <row r="520" spans="4:73" s="21" customFormat="1" x14ac:dyDescent="0.3">
      <c r="D520" s="23"/>
      <c r="F520" s="22"/>
      <c r="G520" s="22"/>
      <c r="H520" s="22"/>
      <c r="I520" s="41"/>
      <c r="J520" s="41"/>
      <c r="K520" s="23"/>
      <c r="L520" s="23"/>
      <c r="M520" s="23"/>
      <c r="N520" s="23"/>
      <c r="O520" s="23"/>
      <c r="P520" s="23"/>
      <c r="Q520" s="23"/>
      <c r="R520" s="23"/>
      <c r="S520" s="23"/>
      <c r="T520" s="23"/>
      <c r="U520" s="23"/>
      <c r="V520" s="23"/>
      <c r="W520" s="23"/>
      <c r="X520" s="23"/>
      <c r="Y520" s="23"/>
      <c r="Z520" s="23"/>
      <c r="AA520" s="23"/>
      <c r="AB520" s="23"/>
      <c r="AC520" s="23"/>
      <c r="AD520" s="23"/>
      <c r="AE520" s="23"/>
      <c r="AF520" s="23"/>
      <c r="AG520" s="23"/>
      <c r="AH520" s="23"/>
      <c r="AI520" s="23"/>
      <c r="AJ520" s="23"/>
      <c r="AK520" s="23"/>
      <c r="AL520" s="23"/>
      <c r="AM520" s="23"/>
      <c r="AN520" s="23"/>
      <c r="AO520" s="23"/>
      <c r="AP520" s="23"/>
      <c r="AQ520" s="23"/>
      <c r="AR520" s="23"/>
      <c r="AS520" s="23"/>
      <c r="AT520" s="23"/>
      <c r="AU520" s="23"/>
      <c r="AV520" s="23"/>
      <c r="AW520" s="23"/>
      <c r="AX520" s="23"/>
      <c r="AY520" s="23"/>
      <c r="AZ520" s="23"/>
      <c r="BA520" s="23"/>
      <c r="BB520" s="23"/>
      <c r="BC520" s="23"/>
      <c r="BD520" s="23"/>
      <c r="BE520" s="23"/>
      <c r="BF520" s="23"/>
      <c r="BG520" s="23"/>
      <c r="BH520" s="23"/>
      <c r="BI520" s="23"/>
      <c r="BJ520" s="23"/>
      <c r="BK520" s="23"/>
      <c r="BL520" s="23"/>
      <c r="BM520" s="23"/>
      <c r="BN520" s="23"/>
      <c r="BO520" s="23"/>
      <c r="BP520" s="23"/>
      <c r="BQ520" s="23"/>
      <c r="BR520" s="23"/>
      <c r="BS520" s="23"/>
      <c r="BT520" s="23"/>
      <c r="BU520" s="23"/>
    </row>
    <row r="521" spans="4:73" s="21" customFormat="1" x14ac:dyDescent="0.3">
      <c r="D521" s="31"/>
      <c r="F521" s="22"/>
      <c r="G521" s="22"/>
      <c r="H521" s="22"/>
      <c r="I521" s="41"/>
      <c r="J521" s="41"/>
      <c r="K521" s="23"/>
      <c r="L521" s="23"/>
      <c r="M521" s="23"/>
      <c r="N521" s="23"/>
      <c r="O521" s="23"/>
      <c r="P521" s="23"/>
      <c r="Q521" s="23"/>
      <c r="R521" s="23"/>
      <c r="S521" s="23"/>
      <c r="T521" s="23"/>
      <c r="U521" s="23"/>
      <c r="V521" s="23"/>
      <c r="W521" s="23"/>
      <c r="X521" s="23"/>
      <c r="Y521" s="23"/>
      <c r="Z521" s="23"/>
      <c r="AA521" s="23"/>
      <c r="AB521" s="23"/>
      <c r="AC521" s="23"/>
      <c r="AD521" s="23"/>
      <c r="AE521" s="23"/>
      <c r="AF521" s="23"/>
      <c r="AG521" s="23"/>
      <c r="AH521" s="23"/>
      <c r="AI521" s="23"/>
      <c r="AJ521" s="23"/>
      <c r="AK521" s="23"/>
      <c r="AL521" s="23"/>
      <c r="AM521" s="23"/>
      <c r="AN521" s="23"/>
      <c r="AO521" s="23"/>
      <c r="AP521" s="23"/>
      <c r="AQ521" s="23"/>
      <c r="AR521" s="23"/>
      <c r="AS521" s="23"/>
      <c r="AT521" s="23"/>
      <c r="AU521" s="23"/>
      <c r="AV521" s="23"/>
      <c r="AW521" s="23"/>
      <c r="AX521" s="23"/>
      <c r="AY521" s="23"/>
      <c r="AZ521" s="23"/>
      <c r="BA521" s="23"/>
      <c r="BB521" s="23"/>
      <c r="BC521" s="23"/>
      <c r="BD521" s="23"/>
      <c r="BE521" s="23"/>
      <c r="BF521" s="23"/>
      <c r="BG521" s="23"/>
      <c r="BH521" s="23"/>
      <c r="BI521" s="23"/>
      <c r="BJ521" s="23"/>
      <c r="BK521" s="23"/>
      <c r="BL521" s="23"/>
      <c r="BM521" s="23"/>
      <c r="BN521" s="23"/>
      <c r="BO521" s="23"/>
      <c r="BP521" s="23"/>
      <c r="BQ521" s="23"/>
      <c r="BR521" s="23"/>
      <c r="BS521" s="23"/>
      <c r="BT521" s="23"/>
      <c r="BU521" s="23"/>
    </row>
    <row r="523" spans="4:73" s="21" customFormat="1" x14ac:dyDescent="0.3">
      <c r="D523" s="31"/>
      <c r="F523" s="22"/>
      <c r="G523" s="22"/>
      <c r="H523" s="22"/>
      <c r="I523" s="41"/>
      <c r="J523" s="41"/>
      <c r="K523" s="23"/>
      <c r="L523" s="23"/>
      <c r="M523" s="23"/>
      <c r="N523" s="23"/>
      <c r="O523" s="23"/>
      <c r="P523" s="23"/>
      <c r="Q523" s="23"/>
      <c r="R523" s="23"/>
      <c r="S523" s="23"/>
      <c r="T523" s="23"/>
      <c r="U523" s="23"/>
      <c r="V523" s="23"/>
      <c r="W523" s="23"/>
      <c r="X523" s="23"/>
      <c r="Y523" s="23"/>
      <c r="Z523" s="23"/>
      <c r="AA523" s="23"/>
      <c r="AB523" s="23"/>
      <c r="AC523" s="23"/>
      <c r="AD523" s="23"/>
      <c r="AE523" s="23"/>
      <c r="AF523" s="23"/>
      <c r="AG523" s="23"/>
      <c r="AH523" s="23"/>
      <c r="AI523" s="23"/>
      <c r="AJ523" s="23"/>
      <c r="AK523" s="23"/>
      <c r="AL523" s="23"/>
      <c r="AM523" s="23"/>
      <c r="AN523" s="23"/>
      <c r="AO523" s="23"/>
      <c r="AP523" s="23"/>
      <c r="AQ523" s="23"/>
      <c r="AR523" s="23"/>
      <c r="AS523" s="23"/>
      <c r="AT523" s="23"/>
      <c r="AU523" s="23"/>
      <c r="AV523" s="23"/>
      <c r="AW523" s="23"/>
      <c r="AX523" s="23"/>
      <c r="AY523" s="23"/>
      <c r="AZ523" s="23"/>
      <c r="BA523" s="23"/>
      <c r="BB523" s="23"/>
      <c r="BC523" s="23"/>
      <c r="BD523" s="23"/>
      <c r="BE523" s="23"/>
      <c r="BF523" s="23"/>
      <c r="BG523" s="23"/>
      <c r="BH523" s="23"/>
      <c r="BI523" s="23"/>
      <c r="BJ523" s="23"/>
      <c r="BK523" s="23"/>
      <c r="BL523" s="23"/>
      <c r="BM523" s="23"/>
      <c r="BN523" s="23"/>
      <c r="BO523" s="23"/>
      <c r="BP523" s="23"/>
      <c r="BQ523" s="23"/>
      <c r="BR523" s="23"/>
      <c r="BS523" s="23"/>
      <c r="BT523" s="23"/>
      <c r="BU523" s="23"/>
    </row>
    <row r="524" spans="4:73" s="21" customFormat="1" x14ac:dyDescent="0.3">
      <c r="D524" s="31"/>
      <c r="F524" s="22"/>
      <c r="G524" s="22"/>
      <c r="H524" s="22"/>
      <c r="I524" s="41"/>
      <c r="J524" s="41"/>
      <c r="K524" s="23"/>
      <c r="L524" s="23"/>
      <c r="M524" s="23"/>
      <c r="N524" s="23"/>
      <c r="O524" s="23"/>
      <c r="P524" s="23"/>
      <c r="Q524" s="23"/>
      <c r="R524" s="23"/>
      <c r="S524" s="23"/>
      <c r="T524" s="23"/>
      <c r="U524" s="23"/>
      <c r="V524" s="23"/>
      <c r="W524" s="23"/>
      <c r="X524" s="23"/>
      <c r="Y524" s="23"/>
      <c r="Z524" s="23"/>
      <c r="AA524" s="23"/>
      <c r="AB524" s="23"/>
      <c r="AC524" s="23"/>
      <c r="AD524" s="23"/>
      <c r="AE524" s="23"/>
      <c r="AF524" s="23"/>
      <c r="AG524" s="23"/>
      <c r="AH524" s="23"/>
      <c r="AI524" s="23"/>
      <c r="AJ524" s="23"/>
      <c r="AK524" s="23"/>
      <c r="AL524" s="23"/>
      <c r="AM524" s="23"/>
      <c r="AN524" s="23"/>
      <c r="AO524" s="23"/>
      <c r="AP524" s="23"/>
      <c r="AQ524" s="23"/>
      <c r="AR524" s="23"/>
      <c r="AS524" s="23"/>
      <c r="AT524" s="23"/>
      <c r="AU524" s="23"/>
      <c r="AV524" s="23"/>
      <c r="AW524" s="23"/>
      <c r="AX524" s="23"/>
      <c r="AY524" s="23"/>
      <c r="AZ524" s="23"/>
      <c r="BA524" s="23"/>
      <c r="BB524" s="23"/>
      <c r="BC524" s="23"/>
      <c r="BD524" s="23"/>
      <c r="BE524" s="23"/>
      <c r="BF524" s="23"/>
      <c r="BG524" s="23"/>
      <c r="BH524" s="23"/>
      <c r="BI524" s="23"/>
      <c r="BJ524" s="23"/>
      <c r="BK524" s="23"/>
      <c r="BL524" s="23"/>
      <c r="BM524" s="23"/>
      <c r="BN524" s="23"/>
      <c r="BO524" s="23"/>
      <c r="BP524" s="23"/>
      <c r="BQ524" s="23"/>
      <c r="BR524" s="23"/>
      <c r="BS524" s="23"/>
      <c r="BT524" s="23"/>
      <c r="BU524" s="23"/>
    </row>
    <row r="528" spans="4:73" s="21" customFormat="1" x14ac:dyDescent="0.3">
      <c r="D528" s="29"/>
      <c r="F528" s="22"/>
      <c r="G528" s="22"/>
      <c r="H528" s="22"/>
      <c r="I528" s="41"/>
      <c r="J528" s="41"/>
      <c r="K528" s="23"/>
      <c r="L528" s="23"/>
      <c r="M528" s="23"/>
      <c r="N528" s="23"/>
      <c r="O528" s="23"/>
      <c r="P528" s="23"/>
      <c r="Q528" s="23"/>
      <c r="R528" s="23"/>
      <c r="S528" s="23"/>
      <c r="T528" s="23"/>
      <c r="U528" s="23"/>
      <c r="V528" s="23"/>
      <c r="W528" s="23"/>
      <c r="X528" s="23"/>
      <c r="Y528" s="23"/>
      <c r="Z528" s="23"/>
      <c r="AA528" s="23"/>
      <c r="AB528" s="23"/>
      <c r="AC528" s="23"/>
      <c r="AD528" s="23"/>
      <c r="AE528" s="23"/>
      <c r="AF528" s="23"/>
      <c r="AG528" s="23"/>
      <c r="AH528" s="23"/>
      <c r="AI528" s="23"/>
      <c r="AJ528" s="23"/>
      <c r="AK528" s="23"/>
      <c r="AL528" s="23"/>
      <c r="AM528" s="23"/>
      <c r="AN528" s="23"/>
      <c r="AO528" s="23"/>
      <c r="AP528" s="23"/>
      <c r="AQ528" s="23"/>
      <c r="AR528" s="23"/>
      <c r="AS528" s="23"/>
      <c r="AT528" s="23"/>
      <c r="AU528" s="23"/>
      <c r="AV528" s="23"/>
      <c r="AW528" s="23"/>
      <c r="AX528" s="23"/>
      <c r="AY528" s="23"/>
      <c r="AZ528" s="23"/>
      <c r="BA528" s="23"/>
      <c r="BB528" s="23"/>
      <c r="BC528" s="23"/>
      <c r="BD528" s="23"/>
      <c r="BE528" s="23"/>
      <c r="BF528" s="23"/>
      <c r="BG528" s="23"/>
      <c r="BH528" s="23"/>
      <c r="BI528" s="23"/>
      <c r="BJ528" s="23"/>
      <c r="BK528" s="23"/>
      <c r="BL528" s="23"/>
      <c r="BM528" s="23"/>
      <c r="BN528" s="23"/>
      <c r="BO528" s="23"/>
      <c r="BP528" s="23"/>
      <c r="BQ528" s="23"/>
      <c r="BR528" s="23"/>
      <c r="BS528" s="23"/>
      <c r="BT528" s="23"/>
      <c r="BU528" s="23"/>
    </row>
    <row r="531" spans="4:73" s="21" customFormat="1" x14ac:dyDescent="0.3">
      <c r="D531" s="31"/>
      <c r="F531" s="22"/>
      <c r="G531" s="22"/>
      <c r="H531" s="22"/>
      <c r="I531" s="41"/>
      <c r="J531" s="41"/>
      <c r="K531" s="23"/>
      <c r="L531" s="23"/>
      <c r="M531" s="23"/>
      <c r="N531" s="23"/>
      <c r="O531" s="23"/>
      <c r="P531" s="23"/>
      <c r="Q531" s="23"/>
      <c r="R531" s="23"/>
      <c r="S531" s="23"/>
      <c r="T531" s="23"/>
      <c r="U531" s="23"/>
      <c r="V531" s="23"/>
      <c r="W531" s="23"/>
      <c r="X531" s="23"/>
      <c r="Y531" s="23"/>
      <c r="Z531" s="23"/>
      <c r="AA531" s="23"/>
      <c r="AB531" s="23"/>
      <c r="AC531" s="23"/>
      <c r="AD531" s="23"/>
      <c r="AE531" s="23"/>
      <c r="AF531" s="23"/>
      <c r="AG531" s="23"/>
      <c r="AH531" s="23"/>
      <c r="AI531" s="23"/>
      <c r="AJ531" s="23"/>
      <c r="AK531" s="23"/>
      <c r="AL531" s="23"/>
      <c r="AM531" s="23"/>
      <c r="AN531" s="23"/>
      <c r="AO531" s="23"/>
      <c r="AP531" s="23"/>
      <c r="AQ531" s="23"/>
      <c r="AR531" s="23"/>
      <c r="AS531" s="23"/>
      <c r="AT531" s="23"/>
      <c r="AU531" s="23"/>
      <c r="AV531" s="23"/>
      <c r="AW531" s="23"/>
      <c r="AX531" s="23"/>
      <c r="AY531" s="23"/>
      <c r="AZ531" s="23"/>
      <c r="BA531" s="23"/>
      <c r="BB531" s="23"/>
      <c r="BC531" s="23"/>
      <c r="BD531" s="23"/>
      <c r="BE531" s="23"/>
      <c r="BF531" s="23"/>
      <c r="BG531" s="23"/>
      <c r="BH531" s="23"/>
      <c r="BI531" s="23"/>
      <c r="BJ531" s="23"/>
      <c r="BK531" s="23"/>
      <c r="BL531" s="23"/>
      <c r="BM531" s="23"/>
      <c r="BN531" s="23"/>
      <c r="BO531" s="23"/>
      <c r="BP531" s="23"/>
      <c r="BQ531" s="23"/>
      <c r="BR531" s="23"/>
      <c r="BS531" s="23"/>
      <c r="BT531" s="23"/>
      <c r="BU531" s="23"/>
    </row>
    <row r="532" spans="4:73" s="21" customFormat="1" x14ac:dyDescent="0.3">
      <c r="D532" s="23"/>
      <c r="F532" s="22"/>
      <c r="G532" s="22"/>
      <c r="H532" s="22"/>
      <c r="I532" s="41"/>
      <c r="J532" s="41"/>
      <c r="K532" s="23"/>
      <c r="L532" s="23"/>
      <c r="M532" s="23"/>
      <c r="N532" s="23"/>
      <c r="O532" s="23"/>
      <c r="P532" s="23"/>
      <c r="Q532" s="23"/>
      <c r="R532" s="23"/>
      <c r="S532" s="23"/>
      <c r="T532" s="23"/>
      <c r="U532" s="23"/>
      <c r="V532" s="23"/>
      <c r="W532" s="23"/>
      <c r="X532" s="23"/>
      <c r="Y532" s="23"/>
      <c r="Z532" s="23"/>
      <c r="AA532" s="23"/>
      <c r="AB532" s="23"/>
      <c r="AC532" s="23"/>
      <c r="AD532" s="23"/>
      <c r="AE532" s="23"/>
      <c r="AF532" s="23"/>
      <c r="AG532" s="23"/>
      <c r="AH532" s="23"/>
      <c r="AI532" s="23"/>
      <c r="AJ532" s="23"/>
      <c r="AK532" s="23"/>
      <c r="AL532" s="23"/>
      <c r="AM532" s="23"/>
      <c r="AN532" s="23"/>
      <c r="AO532" s="23"/>
      <c r="AP532" s="23"/>
      <c r="AQ532" s="23"/>
      <c r="AR532" s="23"/>
      <c r="AS532" s="23"/>
      <c r="AT532" s="23"/>
      <c r="AU532" s="23"/>
      <c r="AV532" s="23"/>
      <c r="AW532" s="23"/>
      <c r="AX532" s="23"/>
      <c r="AY532" s="23"/>
      <c r="AZ532" s="23"/>
      <c r="BA532" s="23"/>
      <c r="BB532" s="23"/>
      <c r="BC532" s="23"/>
      <c r="BD532" s="23"/>
      <c r="BE532" s="23"/>
      <c r="BF532" s="23"/>
      <c r="BG532" s="23"/>
      <c r="BH532" s="23"/>
      <c r="BI532" s="23"/>
      <c r="BJ532" s="23"/>
      <c r="BK532" s="23"/>
      <c r="BL532" s="23"/>
      <c r="BM532" s="23"/>
      <c r="BN532" s="23"/>
      <c r="BO532" s="23"/>
      <c r="BP532" s="23"/>
      <c r="BQ532" s="23"/>
      <c r="BR532" s="23"/>
      <c r="BS532" s="23"/>
      <c r="BT532" s="23"/>
      <c r="BU532" s="23"/>
    </row>
    <row r="533" spans="4:73" s="21" customFormat="1" x14ac:dyDescent="0.3">
      <c r="D533" s="23"/>
      <c r="F533" s="22"/>
      <c r="G533" s="22"/>
      <c r="H533" s="22"/>
      <c r="I533" s="41"/>
      <c r="J533" s="41"/>
      <c r="K533" s="23"/>
      <c r="L533" s="23"/>
      <c r="M533" s="23"/>
      <c r="N533" s="23"/>
      <c r="O533" s="23"/>
      <c r="P533" s="23"/>
      <c r="Q533" s="23"/>
      <c r="R533" s="23"/>
      <c r="S533" s="23"/>
      <c r="T533" s="23"/>
      <c r="U533" s="23"/>
      <c r="V533" s="23"/>
      <c r="W533" s="23"/>
      <c r="X533" s="23"/>
      <c r="Y533" s="23"/>
      <c r="Z533" s="23"/>
      <c r="AA533" s="23"/>
      <c r="AB533" s="23"/>
      <c r="AC533" s="23"/>
      <c r="AD533" s="23"/>
      <c r="AE533" s="23"/>
      <c r="AF533" s="23"/>
      <c r="AG533" s="23"/>
      <c r="AH533" s="23"/>
      <c r="AI533" s="23"/>
      <c r="AJ533" s="23"/>
      <c r="AK533" s="23"/>
      <c r="AL533" s="23"/>
      <c r="AM533" s="23"/>
      <c r="AN533" s="23"/>
      <c r="AO533" s="23"/>
      <c r="AP533" s="23"/>
      <c r="AQ533" s="23"/>
      <c r="AR533" s="23"/>
      <c r="AS533" s="23"/>
      <c r="AT533" s="23"/>
      <c r="AU533" s="23"/>
      <c r="AV533" s="23"/>
      <c r="AW533" s="23"/>
      <c r="AX533" s="23"/>
      <c r="AY533" s="23"/>
      <c r="AZ533" s="23"/>
      <c r="BA533" s="23"/>
      <c r="BB533" s="23"/>
      <c r="BC533" s="23"/>
      <c r="BD533" s="23"/>
      <c r="BE533" s="23"/>
      <c r="BF533" s="23"/>
      <c r="BG533" s="23"/>
      <c r="BH533" s="23"/>
      <c r="BI533" s="23"/>
      <c r="BJ533" s="23"/>
      <c r="BK533" s="23"/>
      <c r="BL533" s="23"/>
      <c r="BM533" s="23"/>
      <c r="BN533" s="23"/>
      <c r="BO533" s="23"/>
      <c r="BP533" s="23"/>
      <c r="BQ533" s="23"/>
      <c r="BR533" s="23"/>
      <c r="BS533" s="23"/>
      <c r="BT533" s="23"/>
      <c r="BU533" s="23"/>
    </row>
    <row r="534" spans="4:73" s="21" customFormat="1" x14ac:dyDescent="0.3">
      <c r="D534" s="23"/>
      <c r="F534" s="22"/>
      <c r="G534" s="22"/>
      <c r="H534" s="22"/>
      <c r="I534" s="41"/>
      <c r="J534" s="41"/>
      <c r="K534" s="23"/>
      <c r="L534" s="23"/>
      <c r="M534" s="23"/>
      <c r="N534" s="23"/>
      <c r="O534" s="23"/>
      <c r="P534" s="23"/>
      <c r="Q534" s="23"/>
      <c r="R534" s="23"/>
      <c r="S534" s="23"/>
      <c r="T534" s="23"/>
      <c r="U534" s="23"/>
      <c r="V534" s="23"/>
      <c r="W534" s="23"/>
      <c r="X534" s="23"/>
      <c r="Y534" s="23"/>
      <c r="Z534" s="23"/>
      <c r="AA534" s="23"/>
      <c r="AB534" s="23"/>
      <c r="AC534" s="23"/>
      <c r="AD534" s="23"/>
      <c r="AE534" s="23"/>
      <c r="AF534" s="23"/>
      <c r="AG534" s="23"/>
      <c r="AH534" s="23"/>
      <c r="AI534" s="23"/>
      <c r="AJ534" s="23"/>
      <c r="AK534" s="23"/>
      <c r="AL534" s="23"/>
      <c r="AM534" s="23"/>
      <c r="AN534" s="23"/>
      <c r="AO534" s="23"/>
      <c r="AP534" s="23"/>
      <c r="AQ534" s="23"/>
      <c r="AR534" s="23"/>
      <c r="AS534" s="23"/>
      <c r="AT534" s="23"/>
      <c r="AU534" s="23"/>
      <c r="AV534" s="23"/>
      <c r="AW534" s="23"/>
      <c r="AX534" s="23"/>
      <c r="AY534" s="23"/>
      <c r="AZ534" s="23"/>
      <c r="BA534" s="23"/>
      <c r="BB534" s="23"/>
      <c r="BC534" s="23"/>
      <c r="BD534" s="23"/>
      <c r="BE534" s="23"/>
      <c r="BF534" s="23"/>
      <c r="BG534" s="23"/>
      <c r="BH534" s="23"/>
      <c r="BI534" s="23"/>
      <c r="BJ534" s="23"/>
      <c r="BK534" s="23"/>
      <c r="BL534" s="23"/>
      <c r="BM534" s="23"/>
      <c r="BN534" s="23"/>
      <c r="BO534" s="23"/>
      <c r="BP534" s="23"/>
      <c r="BQ534" s="23"/>
      <c r="BR534" s="23"/>
      <c r="BS534" s="23"/>
      <c r="BT534" s="23"/>
      <c r="BU534" s="23"/>
    </row>
    <row r="536" spans="4:73" s="21" customFormat="1" x14ac:dyDescent="0.3">
      <c r="D536" s="31"/>
      <c r="F536" s="22"/>
      <c r="G536" s="22"/>
      <c r="H536" s="22"/>
      <c r="I536" s="41"/>
      <c r="J536" s="41"/>
      <c r="K536" s="23"/>
      <c r="L536" s="23"/>
      <c r="M536" s="23"/>
      <c r="N536" s="23"/>
      <c r="O536" s="23"/>
      <c r="P536" s="23"/>
      <c r="Q536" s="23"/>
      <c r="R536" s="23"/>
      <c r="S536" s="23"/>
      <c r="T536" s="23"/>
      <c r="U536" s="23"/>
      <c r="V536" s="23"/>
      <c r="W536" s="23"/>
      <c r="X536" s="23"/>
      <c r="Y536" s="23"/>
      <c r="Z536" s="23"/>
      <c r="AA536" s="23"/>
      <c r="AB536" s="23"/>
      <c r="AC536" s="23"/>
      <c r="AD536" s="23"/>
      <c r="AE536" s="23"/>
      <c r="AF536" s="23"/>
      <c r="AG536" s="23"/>
      <c r="AH536" s="23"/>
      <c r="AI536" s="23"/>
      <c r="AJ536" s="23"/>
      <c r="AK536" s="23"/>
      <c r="AL536" s="23"/>
      <c r="AM536" s="23"/>
      <c r="AN536" s="23"/>
      <c r="AO536" s="23"/>
      <c r="AP536" s="23"/>
      <c r="AQ536" s="23"/>
      <c r="AR536" s="23"/>
      <c r="AS536" s="23"/>
      <c r="AT536" s="23"/>
      <c r="AU536" s="23"/>
      <c r="AV536" s="23"/>
      <c r="AW536" s="23"/>
      <c r="AX536" s="23"/>
      <c r="AY536" s="23"/>
      <c r="AZ536" s="23"/>
      <c r="BA536" s="23"/>
      <c r="BB536" s="23"/>
      <c r="BC536" s="23"/>
      <c r="BD536" s="23"/>
      <c r="BE536" s="23"/>
      <c r="BF536" s="23"/>
      <c r="BG536" s="23"/>
      <c r="BH536" s="23"/>
      <c r="BI536" s="23"/>
      <c r="BJ536" s="23"/>
      <c r="BK536" s="23"/>
      <c r="BL536" s="23"/>
      <c r="BM536" s="23"/>
      <c r="BN536" s="23"/>
      <c r="BO536" s="23"/>
      <c r="BP536" s="23"/>
      <c r="BQ536" s="23"/>
      <c r="BR536" s="23"/>
      <c r="BS536" s="23"/>
      <c r="BT536" s="23"/>
      <c r="BU536" s="23"/>
    </row>
    <row r="537" spans="4:73" s="21" customFormat="1" x14ac:dyDescent="0.3">
      <c r="D537" s="31"/>
      <c r="F537" s="22"/>
      <c r="G537" s="22"/>
      <c r="H537" s="22"/>
      <c r="I537" s="41"/>
      <c r="J537" s="41"/>
      <c r="K537" s="23"/>
      <c r="L537" s="23"/>
      <c r="M537" s="23"/>
      <c r="N537" s="23"/>
      <c r="O537" s="23"/>
      <c r="P537" s="23"/>
      <c r="Q537" s="23"/>
      <c r="R537" s="23"/>
      <c r="S537" s="23"/>
      <c r="T537" s="23"/>
      <c r="U537" s="23"/>
      <c r="V537" s="23"/>
      <c r="W537" s="23"/>
      <c r="X537" s="23"/>
      <c r="Y537" s="23"/>
      <c r="Z537" s="23"/>
      <c r="AA537" s="23"/>
      <c r="AB537" s="23"/>
      <c r="AC537" s="23"/>
      <c r="AD537" s="23"/>
      <c r="AE537" s="23"/>
      <c r="AF537" s="23"/>
      <c r="AG537" s="23"/>
      <c r="AH537" s="23"/>
      <c r="AI537" s="23"/>
      <c r="AJ537" s="23"/>
      <c r="AK537" s="23"/>
      <c r="AL537" s="23"/>
      <c r="AM537" s="23"/>
      <c r="AN537" s="23"/>
      <c r="AO537" s="23"/>
      <c r="AP537" s="23"/>
      <c r="AQ537" s="23"/>
      <c r="AR537" s="23"/>
      <c r="AS537" s="23"/>
      <c r="AT537" s="23"/>
      <c r="AU537" s="23"/>
      <c r="AV537" s="23"/>
      <c r="AW537" s="23"/>
      <c r="AX537" s="23"/>
      <c r="AY537" s="23"/>
      <c r="AZ537" s="23"/>
      <c r="BA537" s="23"/>
      <c r="BB537" s="23"/>
      <c r="BC537" s="23"/>
      <c r="BD537" s="23"/>
      <c r="BE537" s="23"/>
      <c r="BF537" s="23"/>
      <c r="BG537" s="23"/>
      <c r="BH537" s="23"/>
      <c r="BI537" s="23"/>
      <c r="BJ537" s="23"/>
      <c r="BK537" s="23"/>
      <c r="BL537" s="23"/>
      <c r="BM537" s="23"/>
      <c r="BN537" s="23"/>
      <c r="BO537" s="23"/>
      <c r="BP537" s="23"/>
      <c r="BQ537" s="23"/>
      <c r="BR537" s="23"/>
      <c r="BS537" s="23"/>
      <c r="BT537" s="23"/>
      <c r="BU537" s="23"/>
    </row>
    <row r="539" spans="4:73" s="21" customFormat="1" x14ac:dyDescent="0.3">
      <c r="D539" s="23"/>
      <c r="F539" s="22"/>
      <c r="G539" s="22"/>
      <c r="H539" s="22"/>
      <c r="I539" s="41"/>
      <c r="J539" s="41"/>
      <c r="K539" s="23"/>
      <c r="L539" s="23"/>
      <c r="M539" s="23"/>
      <c r="N539" s="23"/>
      <c r="O539" s="23"/>
      <c r="P539" s="23"/>
      <c r="Q539" s="23"/>
      <c r="R539" s="23"/>
      <c r="S539" s="23"/>
      <c r="T539" s="23"/>
      <c r="U539" s="23"/>
      <c r="V539" s="23"/>
      <c r="W539" s="23"/>
      <c r="X539" s="23"/>
      <c r="Y539" s="23"/>
      <c r="Z539" s="23"/>
      <c r="AA539" s="23"/>
      <c r="AB539" s="23"/>
      <c r="AC539" s="23"/>
      <c r="AD539" s="23"/>
      <c r="AE539" s="23"/>
      <c r="AF539" s="23"/>
      <c r="AG539" s="23"/>
      <c r="AH539" s="23"/>
      <c r="AI539" s="23"/>
      <c r="AJ539" s="23"/>
      <c r="AK539" s="23"/>
      <c r="AL539" s="23"/>
      <c r="AM539" s="23"/>
      <c r="AN539" s="23"/>
      <c r="AO539" s="23"/>
      <c r="AP539" s="23"/>
      <c r="AQ539" s="23"/>
      <c r="AR539" s="23"/>
      <c r="AS539" s="23"/>
      <c r="AT539" s="23"/>
      <c r="AU539" s="23"/>
      <c r="AV539" s="23"/>
      <c r="AW539" s="23"/>
      <c r="AX539" s="23"/>
      <c r="AY539" s="23"/>
      <c r="AZ539" s="23"/>
      <c r="BA539" s="23"/>
      <c r="BB539" s="23"/>
      <c r="BC539" s="23"/>
      <c r="BD539" s="23"/>
      <c r="BE539" s="23"/>
      <c r="BF539" s="23"/>
      <c r="BG539" s="23"/>
      <c r="BH539" s="23"/>
      <c r="BI539" s="23"/>
      <c r="BJ539" s="23"/>
      <c r="BK539" s="23"/>
      <c r="BL539" s="23"/>
      <c r="BM539" s="23"/>
      <c r="BN539" s="23"/>
      <c r="BO539" s="23"/>
      <c r="BP539" s="23"/>
      <c r="BQ539" s="23"/>
      <c r="BR539" s="23"/>
      <c r="BS539" s="23"/>
      <c r="BT539" s="23"/>
      <c r="BU539" s="23"/>
    </row>
    <row r="540" spans="4:73" s="21" customFormat="1" x14ac:dyDescent="0.3">
      <c r="D540" s="31"/>
      <c r="F540" s="22"/>
      <c r="G540" s="22"/>
      <c r="H540" s="22"/>
      <c r="I540" s="41"/>
      <c r="J540" s="41"/>
      <c r="K540" s="23"/>
      <c r="L540" s="23"/>
      <c r="M540" s="23"/>
      <c r="N540" s="23"/>
      <c r="O540" s="23"/>
      <c r="P540" s="23"/>
      <c r="Q540" s="23"/>
      <c r="R540" s="23"/>
      <c r="S540" s="23"/>
      <c r="T540" s="23"/>
      <c r="U540" s="23"/>
      <c r="V540" s="23"/>
      <c r="W540" s="23"/>
      <c r="X540" s="23"/>
      <c r="Y540" s="23"/>
      <c r="Z540" s="23"/>
      <c r="AA540" s="23"/>
      <c r="AB540" s="23"/>
      <c r="AC540" s="23"/>
      <c r="AD540" s="23"/>
      <c r="AE540" s="23"/>
      <c r="AF540" s="23"/>
      <c r="AG540" s="23"/>
      <c r="AH540" s="23"/>
      <c r="AI540" s="23"/>
      <c r="AJ540" s="23"/>
      <c r="AK540" s="23"/>
      <c r="AL540" s="23"/>
      <c r="AM540" s="23"/>
      <c r="AN540" s="23"/>
      <c r="AO540" s="23"/>
      <c r="AP540" s="23"/>
      <c r="AQ540" s="23"/>
      <c r="AR540" s="23"/>
      <c r="AS540" s="23"/>
      <c r="AT540" s="23"/>
      <c r="AU540" s="23"/>
      <c r="AV540" s="23"/>
      <c r="AW540" s="23"/>
      <c r="AX540" s="23"/>
      <c r="AY540" s="23"/>
      <c r="AZ540" s="23"/>
      <c r="BA540" s="23"/>
      <c r="BB540" s="23"/>
      <c r="BC540" s="23"/>
      <c r="BD540" s="23"/>
      <c r="BE540" s="23"/>
      <c r="BF540" s="23"/>
      <c r="BG540" s="23"/>
      <c r="BH540" s="23"/>
      <c r="BI540" s="23"/>
      <c r="BJ540" s="23"/>
      <c r="BK540" s="23"/>
      <c r="BL540" s="23"/>
      <c r="BM540" s="23"/>
      <c r="BN540" s="23"/>
      <c r="BO540" s="23"/>
      <c r="BP540" s="23"/>
      <c r="BQ540" s="23"/>
      <c r="BR540" s="23"/>
      <c r="BS540" s="23"/>
      <c r="BT540" s="23"/>
      <c r="BU540" s="23"/>
    </row>
    <row r="541" spans="4:73" s="21" customFormat="1" x14ac:dyDescent="0.3">
      <c r="D541" s="26"/>
      <c r="F541" s="22"/>
      <c r="G541" s="22"/>
      <c r="H541" s="22"/>
      <c r="I541" s="41"/>
      <c r="J541" s="41"/>
      <c r="K541" s="23"/>
      <c r="L541" s="23"/>
      <c r="M541" s="23"/>
      <c r="N541" s="23"/>
      <c r="O541" s="23"/>
      <c r="P541" s="23"/>
      <c r="Q541" s="23"/>
      <c r="R541" s="23"/>
      <c r="S541" s="23"/>
      <c r="T541" s="23"/>
      <c r="U541" s="23"/>
      <c r="V541" s="23"/>
      <c r="W541" s="23"/>
      <c r="X541" s="23"/>
      <c r="Y541" s="23"/>
      <c r="Z541" s="23"/>
      <c r="AA541" s="23"/>
      <c r="AB541" s="23"/>
      <c r="AC541" s="23"/>
      <c r="AD541" s="23"/>
      <c r="AE541" s="23"/>
      <c r="AF541" s="23"/>
      <c r="AG541" s="23"/>
      <c r="AH541" s="23"/>
      <c r="AI541" s="23"/>
      <c r="AJ541" s="23"/>
      <c r="AK541" s="23"/>
      <c r="AL541" s="23"/>
      <c r="AM541" s="23"/>
      <c r="AN541" s="23"/>
      <c r="AO541" s="23"/>
      <c r="AP541" s="23"/>
      <c r="AQ541" s="23"/>
      <c r="AR541" s="23"/>
      <c r="AS541" s="23"/>
      <c r="AT541" s="23"/>
      <c r="AU541" s="23"/>
      <c r="AV541" s="23"/>
      <c r="AW541" s="23"/>
      <c r="AX541" s="23"/>
      <c r="AY541" s="23"/>
      <c r="AZ541" s="23"/>
      <c r="BA541" s="23"/>
      <c r="BB541" s="23"/>
      <c r="BC541" s="23"/>
      <c r="BD541" s="23"/>
      <c r="BE541" s="23"/>
      <c r="BF541" s="23"/>
      <c r="BG541" s="23"/>
      <c r="BH541" s="23"/>
      <c r="BI541" s="23"/>
      <c r="BJ541" s="23"/>
      <c r="BK541" s="23"/>
      <c r="BL541" s="23"/>
      <c r="BM541" s="23"/>
      <c r="BN541" s="23"/>
      <c r="BO541" s="23"/>
      <c r="BP541" s="23"/>
      <c r="BQ541" s="23"/>
      <c r="BR541" s="23"/>
      <c r="BS541" s="23"/>
      <c r="BT541" s="23"/>
      <c r="BU541" s="23"/>
    </row>
    <row r="542" spans="4:73" s="21" customFormat="1" x14ac:dyDescent="0.3">
      <c r="D542" s="23"/>
      <c r="F542" s="22"/>
      <c r="G542" s="22"/>
      <c r="H542" s="22"/>
      <c r="I542" s="41"/>
      <c r="J542" s="41"/>
      <c r="K542" s="23"/>
      <c r="L542" s="23"/>
      <c r="M542" s="23"/>
      <c r="N542" s="23"/>
      <c r="O542" s="23"/>
      <c r="P542" s="23"/>
      <c r="Q542" s="23"/>
      <c r="R542" s="23"/>
      <c r="S542" s="23"/>
      <c r="T542" s="23"/>
      <c r="U542" s="23"/>
      <c r="V542" s="23"/>
      <c r="W542" s="23"/>
      <c r="X542" s="23"/>
      <c r="Y542" s="23"/>
      <c r="Z542" s="23"/>
      <c r="AA542" s="23"/>
      <c r="AB542" s="23"/>
      <c r="AC542" s="23"/>
      <c r="AD542" s="23"/>
      <c r="AE542" s="23"/>
      <c r="AF542" s="23"/>
      <c r="AG542" s="23"/>
      <c r="AH542" s="23"/>
      <c r="AI542" s="23"/>
      <c r="AJ542" s="23"/>
      <c r="AK542" s="23"/>
      <c r="AL542" s="23"/>
      <c r="AM542" s="23"/>
      <c r="AN542" s="23"/>
      <c r="AO542" s="23"/>
      <c r="AP542" s="23"/>
      <c r="AQ542" s="23"/>
      <c r="AR542" s="23"/>
      <c r="AS542" s="23"/>
      <c r="AT542" s="23"/>
      <c r="AU542" s="23"/>
      <c r="AV542" s="23"/>
      <c r="AW542" s="23"/>
      <c r="AX542" s="23"/>
      <c r="AY542" s="23"/>
      <c r="AZ542" s="23"/>
      <c r="BA542" s="23"/>
      <c r="BB542" s="23"/>
      <c r="BC542" s="23"/>
      <c r="BD542" s="23"/>
      <c r="BE542" s="23"/>
      <c r="BF542" s="23"/>
      <c r="BG542" s="23"/>
      <c r="BH542" s="23"/>
      <c r="BI542" s="23"/>
      <c r="BJ542" s="23"/>
      <c r="BK542" s="23"/>
      <c r="BL542" s="23"/>
      <c r="BM542" s="23"/>
      <c r="BN542" s="23"/>
      <c r="BO542" s="23"/>
      <c r="BP542" s="23"/>
      <c r="BQ542" s="23"/>
      <c r="BR542" s="23"/>
      <c r="BS542" s="23"/>
      <c r="BT542" s="23"/>
      <c r="BU542" s="23"/>
    </row>
    <row r="543" spans="4:73" s="21" customFormat="1" x14ac:dyDescent="0.3">
      <c r="F543" s="22"/>
      <c r="G543" s="22"/>
      <c r="H543" s="22"/>
      <c r="I543" s="41"/>
      <c r="J543" s="41"/>
      <c r="K543" s="23"/>
      <c r="L543" s="23"/>
      <c r="M543" s="23"/>
      <c r="N543" s="23"/>
      <c r="O543" s="23"/>
      <c r="P543" s="23"/>
      <c r="Q543" s="23"/>
      <c r="R543" s="23"/>
      <c r="S543" s="23"/>
      <c r="T543" s="23"/>
      <c r="U543" s="23"/>
      <c r="V543" s="23"/>
      <c r="W543" s="23"/>
      <c r="X543" s="23"/>
      <c r="Y543" s="23"/>
      <c r="Z543" s="23"/>
      <c r="AA543" s="23"/>
      <c r="AB543" s="23"/>
      <c r="AC543" s="23"/>
      <c r="AD543" s="23"/>
      <c r="AE543" s="23"/>
      <c r="AF543" s="23"/>
      <c r="AG543" s="23"/>
      <c r="AH543" s="23"/>
      <c r="AI543" s="23"/>
      <c r="AJ543" s="23"/>
      <c r="AK543" s="23"/>
      <c r="AL543" s="23"/>
      <c r="AM543" s="23"/>
      <c r="AN543" s="23"/>
      <c r="AO543" s="23"/>
      <c r="AP543" s="23"/>
      <c r="AQ543" s="23"/>
      <c r="AR543" s="23"/>
      <c r="AS543" s="23"/>
      <c r="AT543" s="23"/>
      <c r="AU543" s="23"/>
      <c r="AV543" s="23"/>
      <c r="AW543" s="23"/>
      <c r="AX543" s="23"/>
      <c r="AY543" s="23"/>
      <c r="AZ543" s="23"/>
      <c r="BA543" s="23"/>
      <c r="BB543" s="23"/>
      <c r="BC543" s="23"/>
      <c r="BD543" s="23"/>
      <c r="BE543" s="23"/>
      <c r="BF543" s="23"/>
      <c r="BG543" s="23"/>
      <c r="BH543" s="23"/>
      <c r="BI543" s="23"/>
      <c r="BJ543" s="23"/>
      <c r="BK543" s="23"/>
      <c r="BL543" s="23"/>
      <c r="BM543" s="23"/>
      <c r="BN543" s="23"/>
      <c r="BO543" s="23"/>
      <c r="BP543" s="23"/>
      <c r="BQ543" s="23"/>
      <c r="BR543" s="23"/>
      <c r="BS543" s="23"/>
      <c r="BT543" s="23"/>
      <c r="BU543" s="23"/>
    </row>
    <row r="544" spans="4:73" s="21" customFormat="1" x14ac:dyDescent="0.3">
      <c r="D544" s="23"/>
      <c r="F544" s="22"/>
      <c r="G544" s="22"/>
      <c r="H544" s="22"/>
      <c r="I544" s="41"/>
      <c r="J544" s="41"/>
      <c r="K544" s="23"/>
      <c r="L544" s="23"/>
      <c r="M544" s="23"/>
      <c r="N544" s="23"/>
      <c r="O544" s="23"/>
      <c r="P544" s="23"/>
      <c r="Q544" s="23"/>
      <c r="R544" s="23"/>
      <c r="S544" s="23"/>
      <c r="T544" s="23"/>
      <c r="U544" s="23"/>
      <c r="V544" s="23"/>
      <c r="W544" s="23"/>
      <c r="X544" s="23"/>
      <c r="Y544" s="23"/>
      <c r="Z544" s="23"/>
      <c r="AA544" s="23"/>
      <c r="AB544" s="23"/>
      <c r="AC544" s="23"/>
      <c r="AD544" s="23"/>
      <c r="AE544" s="23"/>
      <c r="AF544" s="23"/>
      <c r="AG544" s="23"/>
      <c r="AH544" s="23"/>
      <c r="AI544" s="23"/>
      <c r="AJ544" s="23"/>
      <c r="AK544" s="23"/>
      <c r="AL544" s="23"/>
      <c r="AM544" s="23"/>
      <c r="AN544" s="23"/>
      <c r="AO544" s="23"/>
      <c r="AP544" s="23"/>
      <c r="AQ544" s="23"/>
      <c r="AR544" s="23"/>
      <c r="AS544" s="23"/>
      <c r="AT544" s="23"/>
      <c r="AU544" s="23"/>
      <c r="AV544" s="23"/>
      <c r="AW544" s="23"/>
      <c r="AX544" s="23"/>
      <c r="AY544" s="23"/>
      <c r="AZ544" s="23"/>
      <c r="BA544" s="23"/>
      <c r="BB544" s="23"/>
      <c r="BC544" s="23"/>
      <c r="BD544" s="23"/>
      <c r="BE544" s="23"/>
      <c r="BF544" s="23"/>
      <c r="BG544" s="23"/>
      <c r="BH544" s="23"/>
      <c r="BI544" s="23"/>
      <c r="BJ544" s="23"/>
      <c r="BK544" s="23"/>
      <c r="BL544" s="23"/>
      <c r="BM544" s="23"/>
      <c r="BN544" s="23"/>
      <c r="BO544" s="23"/>
      <c r="BP544" s="23"/>
      <c r="BQ544" s="23"/>
      <c r="BR544" s="23"/>
      <c r="BS544" s="23"/>
      <c r="BT544" s="23"/>
      <c r="BU544" s="23"/>
    </row>
    <row r="545" spans="4:73" s="21" customFormat="1" x14ac:dyDescent="0.3">
      <c r="F545" s="22"/>
      <c r="G545" s="22"/>
      <c r="H545" s="22"/>
      <c r="I545" s="41"/>
      <c r="J545" s="41"/>
      <c r="K545" s="23"/>
      <c r="L545" s="23"/>
      <c r="M545" s="23"/>
      <c r="N545" s="23"/>
      <c r="O545" s="23"/>
      <c r="P545" s="23"/>
      <c r="Q545" s="23"/>
      <c r="R545" s="23"/>
      <c r="S545" s="23"/>
      <c r="T545" s="23"/>
      <c r="U545" s="23"/>
      <c r="V545" s="23"/>
      <c r="W545" s="23"/>
      <c r="X545" s="23"/>
      <c r="Y545" s="23"/>
      <c r="Z545" s="23"/>
      <c r="AA545" s="23"/>
      <c r="AB545" s="23"/>
      <c r="AC545" s="23"/>
      <c r="AD545" s="23"/>
      <c r="AE545" s="23"/>
      <c r="AF545" s="23"/>
      <c r="AG545" s="23"/>
      <c r="AH545" s="23"/>
      <c r="AI545" s="23"/>
      <c r="AJ545" s="23"/>
      <c r="AK545" s="23"/>
      <c r="AL545" s="23"/>
      <c r="AM545" s="23"/>
      <c r="AN545" s="23"/>
      <c r="AO545" s="23"/>
      <c r="AP545" s="23"/>
      <c r="AQ545" s="23"/>
      <c r="AR545" s="23"/>
      <c r="AS545" s="23"/>
      <c r="AT545" s="23"/>
      <c r="AU545" s="23"/>
      <c r="AV545" s="23"/>
      <c r="AW545" s="23"/>
      <c r="AX545" s="23"/>
      <c r="AY545" s="23"/>
      <c r="AZ545" s="23"/>
      <c r="BA545" s="23"/>
      <c r="BB545" s="23"/>
      <c r="BC545" s="23"/>
      <c r="BD545" s="23"/>
      <c r="BE545" s="23"/>
      <c r="BF545" s="23"/>
      <c r="BG545" s="23"/>
      <c r="BH545" s="23"/>
      <c r="BI545" s="23"/>
      <c r="BJ545" s="23"/>
      <c r="BK545" s="23"/>
      <c r="BL545" s="23"/>
      <c r="BM545" s="23"/>
      <c r="BN545" s="23"/>
      <c r="BO545" s="23"/>
      <c r="BP545" s="23"/>
      <c r="BQ545" s="23"/>
      <c r="BR545" s="23"/>
      <c r="BS545" s="23"/>
      <c r="BT545" s="23"/>
      <c r="BU545" s="23"/>
    </row>
    <row r="546" spans="4:73" s="21" customFormat="1" x14ac:dyDescent="0.3">
      <c r="D546" s="31"/>
      <c r="F546" s="22"/>
      <c r="G546" s="22"/>
      <c r="H546" s="22"/>
      <c r="I546" s="41"/>
      <c r="J546" s="41"/>
      <c r="K546" s="23"/>
      <c r="L546" s="23"/>
      <c r="M546" s="23"/>
      <c r="N546" s="23"/>
      <c r="O546" s="23"/>
      <c r="P546" s="23"/>
      <c r="Q546" s="23"/>
      <c r="R546" s="23"/>
      <c r="S546" s="23"/>
      <c r="T546" s="23"/>
      <c r="U546" s="23"/>
      <c r="V546" s="23"/>
      <c r="W546" s="23"/>
      <c r="X546" s="23"/>
      <c r="Y546" s="23"/>
      <c r="Z546" s="23"/>
      <c r="AA546" s="23"/>
      <c r="AB546" s="23"/>
      <c r="AC546" s="23"/>
      <c r="AD546" s="23"/>
      <c r="AE546" s="23"/>
      <c r="AF546" s="23"/>
      <c r="AG546" s="23"/>
      <c r="AH546" s="23"/>
      <c r="AI546" s="23"/>
      <c r="AJ546" s="23"/>
      <c r="AK546" s="23"/>
      <c r="AL546" s="23"/>
      <c r="AM546" s="23"/>
      <c r="AN546" s="23"/>
      <c r="AO546" s="23"/>
      <c r="AP546" s="23"/>
      <c r="AQ546" s="23"/>
      <c r="AR546" s="23"/>
      <c r="AS546" s="23"/>
      <c r="AT546" s="23"/>
      <c r="AU546" s="23"/>
      <c r="AV546" s="23"/>
      <c r="AW546" s="23"/>
      <c r="AX546" s="23"/>
      <c r="AY546" s="23"/>
      <c r="AZ546" s="23"/>
      <c r="BA546" s="23"/>
      <c r="BB546" s="23"/>
      <c r="BC546" s="23"/>
      <c r="BD546" s="23"/>
      <c r="BE546" s="23"/>
      <c r="BF546" s="23"/>
      <c r="BG546" s="23"/>
      <c r="BH546" s="23"/>
      <c r="BI546" s="23"/>
      <c r="BJ546" s="23"/>
      <c r="BK546" s="23"/>
      <c r="BL546" s="23"/>
      <c r="BM546" s="23"/>
      <c r="BN546" s="23"/>
      <c r="BO546" s="23"/>
      <c r="BP546" s="23"/>
      <c r="BQ546" s="23"/>
      <c r="BR546" s="23"/>
      <c r="BS546" s="23"/>
      <c r="BT546" s="23"/>
      <c r="BU546" s="23"/>
    </row>
    <row r="547" spans="4:73" s="21" customFormat="1" x14ac:dyDescent="0.3">
      <c r="D547" s="31"/>
      <c r="F547" s="22"/>
      <c r="G547" s="22"/>
      <c r="H547" s="22"/>
      <c r="I547" s="41"/>
      <c r="J547" s="41"/>
      <c r="K547" s="23"/>
      <c r="L547" s="23"/>
      <c r="M547" s="23"/>
      <c r="N547" s="23"/>
      <c r="O547" s="23"/>
      <c r="P547" s="23"/>
      <c r="Q547" s="23"/>
      <c r="R547" s="23"/>
      <c r="S547" s="23"/>
      <c r="T547" s="23"/>
      <c r="U547" s="23"/>
      <c r="V547" s="23"/>
      <c r="W547" s="23"/>
      <c r="X547" s="23"/>
      <c r="Y547" s="23"/>
      <c r="Z547" s="23"/>
      <c r="AA547" s="23"/>
      <c r="AB547" s="23"/>
      <c r="AC547" s="23"/>
      <c r="AD547" s="23"/>
      <c r="AE547" s="23"/>
      <c r="AF547" s="23"/>
      <c r="AG547" s="23"/>
      <c r="AH547" s="23"/>
      <c r="AI547" s="23"/>
      <c r="AJ547" s="23"/>
      <c r="AK547" s="23"/>
      <c r="AL547" s="23"/>
      <c r="AM547" s="23"/>
      <c r="AN547" s="23"/>
      <c r="AO547" s="23"/>
      <c r="AP547" s="23"/>
      <c r="AQ547" s="23"/>
      <c r="AR547" s="23"/>
      <c r="AS547" s="23"/>
      <c r="AT547" s="23"/>
      <c r="AU547" s="23"/>
      <c r="AV547" s="23"/>
      <c r="AW547" s="23"/>
      <c r="AX547" s="23"/>
      <c r="AY547" s="23"/>
      <c r="AZ547" s="23"/>
      <c r="BA547" s="23"/>
      <c r="BB547" s="23"/>
      <c r="BC547" s="23"/>
      <c r="BD547" s="23"/>
      <c r="BE547" s="23"/>
      <c r="BF547" s="23"/>
      <c r="BG547" s="23"/>
      <c r="BH547" s="23"/>
      <c r="BI547" s="23"/>
      <c r="BJ547" s="23"/>
      <c r="BK547" s="23"/>
      <c r="BL547" s="23"/>
      <c r="BM547" s="23"/>
      <c r="BN547" s="23"/>
      <c r="BO547" s="23"/>
      <c r="BP547" s="23"/>
      <c r="BQ547" s="23"/>
      <c r="BR547" s="23"/>
      <c r="BS547" s="23"/>
      <c r="BT547" s="23"/>
      <c r="BU547" s="23"/>
    </row>
    <row r="553" spans="4:73" s="21" customFormat="1" x14ac:dyDescent="0.3">
      <c r="D553" s="29"/>
      <c r="F553" s="22"/>
      <c r="G553" s="22"/>
      <c r="H553" s="22"/>
      <c r="I553" s="41"/>
      <c r="J553" s="41"/>
      <c r="K553" s="23"/>
      <c r="L553" s="23"/>
      <c r="M553" s="23"/>
      <c r="N553" s="23"/>
      <c r="O553" s="23"/>
      <c r="P553" s="23"/>
      <c r="Q553" s="23"/>
      <c r="R553" s="23"/>
      <c r="S553" s="23"/>
      <c r="T553" s="23"/>
      <c r="U553" s="23"/>
      <c r="V553" s="23"/>
      <c r="W553" s="23"/>
      <c r="X553" s="23"/>
      <c r="Y553" s="23"/>
      <c r="Z553" s="23"/>
      <c r="AA553" s="23"/>
      <c r="AB553" s="23"/>
      <c r="AC553" s="23"/>
      <c r="AD553" s="23"/>
      <c r="AE553" s="23"/>
      <c r="AF553" s="23"/>
      <c r="AG553" s="23"/>
      <c r="AH553" s="23"/>
      <c r="AI553" s="23"/>
      <c r="AJ553" s="23"/>
      <c r="AK553" s="23"/>
      <c r="AL553" s="23"/>
      <c r="AM553" s="23"/>
      <c r="AN553" s="23"/>
      <c r="AO553" s="23"/>
      <c r="AP553" s="23"/>
      <c r="AQ553" s="23"/>
      <c r="AR553" s="23"/>
      <c r="AS553" s="23"/>
      <c r="AT553" s="23"/>
      <c r="AU553" s="23"/>
      <c r="AV553" s="23"/>
      <c r="AW553" s="23"/>
      <c r="AX553" s="23"/>
      <c r="AY553" s="23"/>
      <c r="AZ553" s="23"/>
      <c r="BA553" s="23"/>
      <c r="BB553" s="23"/>
      <c r="BC553" s="23"/>
      <c r="BD553" s="23"/>
      <c r="BE553" s="23"/>
      <c r="BF553" s="23"/>
      <c r="BG553" s="23"/>
      <c r="BH553" s="23"/>
      <c r="BI553" s="23"/>
      <c r="BJ553" s="23"/>
      <c r="BK553" s="23"/>
      <c r="BL553" s="23"/>
      <c r="BM553" s="23"/>
      <c r="BN553" s="23"/>
      <c r="BO553" s="23"/>
      <c r="BP553" s="23"/>
      <c r="BQ553" s="23"/>
      <c r="BR553" s="23"/>
      <c r="BS553" s="23"/>
      <c r="BT553" s="23"/>
      <c r="BU553" s="23"/>
    </row>
    <row r="555" spans="4:73" s="21" customFormat="1" x14ac:dyDescent="0.3">
      <c r="D555" s="26"/>
      <c r="F555" s="22"/>
      <c r="G555" s="22"/>
      <c r="H555" s="22"/>
      <c r="I555" s="41"/>
      <c r="J555" s="41"/>
      <c r="K555" s="23"/>
      <c r="L555" s="23"/>
      <c r="M555" s="23"/>
      <c r="N555" s="23"/>
      <c r="O555" s="23"/>
      <c r="P555" s="23"/>
      <c r="Q555" s="23"/>
      <c r="R555" s="23"/>
      <c r="S555" s="23"/>
      <c r="T555" s="23"/>
      <c r="U555" s="23"/>
      <c r="V555" s="23"/>
      <c r="W555" s="23"/>
      <c r="X555" s="23"/>
      <c r="Y555" s="23"/>
      <c r="Z555" s="23"/>
      <c r="AA555" s="23"/>
      <c r="AB555" s="23"/>
      <c r="AC555" s="23"/>
      <c r="AD555" s="23"/>
      <c r="AE555" s="23"/>
      <c r="AF555" s="23"/>
      <c r="AG555" s="23"/>
      <c r="AH555" s="23"/>
      <c r="AI555" s="23"/>
      <c r="AJ555" s="23"/>
      <c r="AK555" s="23"/>
      <c r="AL555" s="23"/>
      <c r="AM555" s="23"/>
      <c r="AN555" s="23"/>
      <c r="AO555" s="23"/>
      <c r="AP555" s="23"/>
      <c r="AQ555" s="23"/>
      <c r="AR555" s="23"/>
      <c r="AS555" s="23"/>
      <c r="AT555" s="23"/>
      <c r="AU555" s="23"/>
      <c r="AV555" s="23"/>
      <c r="AW555" s="23"/>
      <c r="AX555" s="23"/>
      <c r="AY555" s="23"/>
      <c r="AZ555" s="23"/>
      <c r="BA555" s="23"/>
      <c r="BB555" s="23"/>
      <c r="BC555" s="23"/>
      <c r="BD555" s="23"/>
      <c r="BE555" s="23"/>
      <c r="BF555" s="23"/>
      <c r="BG555" s="23"/>
      <c r="BH555" s="23"/>
      <c r="BI555" s="23"/>
      <c r="BJ555" s="23"/>
      <c r="BK555" s="23"/>
      <c r="BL555" s="23"/>
      <c r="BM555" s="23"/>
      <c r="BN555" s="23"/>
      <c r="BO555" s="23"/>
      <c r="BP555" s="23"/>
      <c r="BQ555" s="23"/>
      <c r="BR555" s="23"/>
      <c r="BS555" s="23"/>
      <c r="BT555" s="23"/>
      <c r="BU555" s="23"/>
    </row>
    <row r="559" spans="4:73" s="21" customFormat="1" x14ac:dyDescent="0.3">
      <c r="D559" s="23"/>
      <c r="F559" s="22"/>
      <c r="G559" s="22"/>
      <c r="H559" s="22"/>
      <c r="I559" s="41"/>
      <c r="J559" s="41"/>
      <c r="K559" s="23"/>
      <c r="L559" s="23"/>
      <c r="M559" s="23"/>
      <c r="N559" s="23"/>
      <c r="O559" s="23"/>
      <c r="P559" s="23"/>
      <c r="Q559" s="23"/>
      <c r="R559" s="23"/>
      <c r="S559" s="23"/>
      <c r="T559" s="23"/>
      <c r="U559" s="23"/>
      <c r="V559" s="23"/>
      <c r="W559" s="23"/>
      <c r="X559" s="23"/>
      <c r="Y559" s="23"/>
      <c r="Z559" s="23"/>
      <c r="AA559" s="23"/>
      <c r="AB559" s="23"/>
      <c r="AC559" s="23"/>
      <c r="AD559" s="23"/>
      <c r="AE559" s="23"/>
      <c r="AF559" s="23"/>
      <c r="AG559" s="23"/>
      <c r="AH559" s="23"/>
      <c r="AI559" s="23"/>
      <c r="AJ559" s="23"/>
      <c r="AK559" s="23"/>
      <c r="AL559" s="23"/>
      <c r="AM559" s="23"/>
      <c r="AN559" s="23"/>
      <c r="AO559" s="23"/>
      <c r="AP559" s="23"/>
      <c r="AQ559" s="23"/>
      <c r="AR559" s="23"/>
      <c r="AS559" s="23"/>
      <c r="AT559" s="23"/>
      <c r="AU559" s="23"/>
      <c r="AV559" s="23"/>
      <c r="AW559" s="23"/>
      <c r="AX559" s="23"/>
      <c r="AY559" s="23"/>
      <c r="AZ559" s="23"/>
      <c r="BA559" s="23"/>
      <c r="BB559" s="23"/>
      <c r="BC559" s="23"/>
      <c r="BD559" s="23"/>
      <c r="BE559" s="23"/>
      <c r="BF559" s="23"/>
      <c r="BG559" s="23"/>
      <c r="BH559" s="23"/>
      <c r="BI559" s="23"/>
      <c r="BJ559" s="23"/>
      <c r="BK559" s="23"/>
      <c r="BL559" s="23"/>
      <c r="BM559" s="23"/>
      <c r="BN559" s="23"/>
      <c r="BO559" s="23"/>
      <c r="BP559" s="23"/>
      <c r="BQ559" s="23"/>
      <c r="BR559" s="23"/>
      <c r="BS559" s="23"/>
      <c r="BT559" s="23"/>
      <c r="BU559" s="23"/>
    </row>
    <row r="560" spans="4:73" s="21" customFormat="1" x14ac:dyDescent="0.3">
      <c r="D560" s="23"/>
      <c r="F560" s="22"/>
      <c r="G560" s="22"/>
      <c r="H560" s="22"/>
      <c r="I560" s="41"/>
      <c r="J560" s="41"/>
      <c r="K560" s="23"/>
      <c r="L560" s="23"/>
      <c r="M560" s="23"/>
      <c r="N560" s="23"/>
      <c r="O560" s="23"/>
      <c r="P560" s="23"/>
      <c r="Q560" s="23"/>
      <c r="R560" s="23"/>
      <c r="S560" s="23"/>
      <c r="T560" s="23"/>
      <c r="U560" s="23"/>
      <c r="V560" s="23"/>
      <c r="W560" s="23"/>
      <c r="X560" s="23"/>
      <c r="Y560" s="23"/>
      <c r="Z560" s="23"/>
      <c r="AA560" s="23"/>
      <c r="AB560" s="23"/>
      <c r="AC560" s="23"/>
      <c r="AD560" s="23"/>
      <c r="AE560" s="23"/>
      <c r="AF560" s="23"/>
      <c r="AG560" s="23"/>
      <c r="AH560" s="23"/>
      <c r="AI560" s="23"/>
      <c r="AJ560" s="23"/>
      <c r="AK560" s="23"/>
      <c r="AL560" s="23"/>
      <c r="AM560" s="23"/>
      <c r="AN560" s="23"/>
      <c r="AO560" s="23"/>
      <c r="AP560" s="23"/>
      <c r="AQ560" s="23"/>
      <c r="AR560" s="23"/>
      <c r="AS560" s="23"/>
      <c r="AT560" s="23"/>
      <c r="AU560" s="23"/>
      <c r="AV560" s="23"/>
      <c r="AW560" s="23"/>
      <c r="AX560" s="23"/>
      <c r="AY560" s="23"/>
      <c r="AZ560" s="23"/>
      <c r="BA560" s="23"/>
      <c r="BB560" s="23"/>
      <c r="BC560" s="23"/>
      <c r="BD560" s="23"/>
      <c r="BE560" s="23"/>
      <c r="BF560" s="23"/>
      <c r="BG560" s="23"/>
      <c r="BH560" s="23"/>
      <c r="BI560" s="23"/>
      <c r="BJ560" s="23"/>
      <c r="BK560" s="23"/>
      <c r="BL560" s="23"/>
      <c r="BM560" s="23"/>
      <c r="BN560" s="23"/>
      <c r="BO560" s="23"/>
      <c r="BP560" s="23"/>
      <c r="BQ560" s="23"/>
      <c r="BR560" s="23"/>
      <c r="BS560" s="23"/>
      <c r="BT560" s="23"/>
      <c r="BU560" s="23"/>
    </row>
    <row r="561" spans="4:73" s="21" customFormat="1" x14ac:dyDescent="0.3">
      <c r="D561" s="31"/>
      <c r="F561" s="22"/>
      <c r="G561" s="22"/>
      <c r="H561" s="22"/>
      <c r="I561" s="41"/>
      <c r="J561" s="41"/>
      <c r="K561" s="23"/>
      <c r="L561" s="23"/>
      <c r="M561" s="23"/>
      <c r="N561" s="23"/>
      <c r="O561" s="23"/>
      <c r="P561" s="23"/>
      <c r="Q561" s="23"/>
      <c r="R561" s="23"/>
      <c r="S561" s="23"/>
      <c r="T561" s="23"/>
      <c r="U561" s="23"/>
      <c r="V561" s="23"/>
      <c r="W561" s="23"/>
      <c r="X561" s="23"/>
      <c r="Y561" s="23"/>
      <c r="Z561" s="23"/>
      <c r="AA561" s="23"/>
      <c r="AB561" s="23"/>
      <c r="AC561" s="23"/>
      <c r="AD561" s="23"/>
      <c r="AE561" s="23"/>
      <c r="AF561" s="23"/>
      <c r="AG561" s="23"/>
      <c r="AH561" s="23"/>
      <c r="AI561" s="23"/>
      <c r="AJ561" s="23"/>
      <c r="AK561" s="23"/>
      <c r="AL561" s="23"/>
      <c r="AM561" s="23"/>
      <c r="AN561" s="23"/>
      <c r="AO561" s="23"/>
      <c r="AP561" s="23"/>
      <c r="AQ561" s="23"/>
      <c r="AR561" s="23"/>
      <c r="AS561" s="23"/>
      <c r="AT561" s="23"/>
      <c r="AU561" s="23"/>
      <c r="AV561" s="23"/>
      <c r="AW561" s="23"/>
      <c r="AX561" s="23"/>
      <c r="AY561" s="23"/>
      <c r="AZ561" s="23"/>
      <c r="BA561" s="23"/>
      <c r="BB561" s="23"/>
      <c r="BC561" s="23"/>
      <c r="BD561" s="23"/>
      <c r="BE561" s="23"/>
      <c r="BF561" s="23"/>
      <c r="BG561" s="23"/>
      <c r="BH561" s="23"/>
      <c r="BI561" s="23"/>
      <c r="BJ561" s="23"/>
      <c r="BK561" s="23"/>
      <c r="BL561" s="23"/>
      <c r="BM561" s="23"/>
      <c r="BN561" s="23"/>
      <c r="BO561" s="23"/>
      <c r="BP561" s="23"/>
      <c r="BQ561" s="23"/>
      <c r="BR561" s="23"/>
      <c r="BS561" s="23"/>
      <c r="BT561" s="23"/>
      <c r="BU561" s="23"/>
    </row>
    <row r="562" spans="4:73" s="21" customFormat="1" x14ac:dyDescent="0.3">
      <c r="D562" s="30"/>
      <c r="F562" s="22"/>
      <c r="G562" s="22"/>
      <c r="H562" s="22"/>
      <c r="I562" s="41"/>
      <c r="J562" s="41"/>
      <c r="K562" s="23"/>
      <c r="L562" s="23"/>
      <c r="M562" s="23"/>
      <c r="N562" s="23"/>
      <c r="O562" s="23"/>
      <c r="P562" s="23"/>
      <c r="Q562" s="23"/>
      <c r="R562" s="23"/>
      <c r="S562" s="23"/>
      <c r="T562" s="23"/>
      <c r="U562" s="23"/>
      <c r="V562" s="23"/>
      <c r="W562" s="23"/>
      <c r="X562" s="23"/>
      <c r="Y562" s="23"/>
      <c r="Z562" s="23"/>
      <c r="AA562" s="23"/>
      <c r="AB562" s="23"/>
      <c r="AC562" s="23"/>
      <c r="AD562" s="23"/>
      <c r="AE562" s="23"/>
      <c r="AF562" s="23"/>
      <c r="AG562" s="23"/>
      <c r="AH562" s="23"/>
      <c r="AI562" s="23"/>
      <c r="AJ562" s="23"/>
      <c r="AK562" s="23"/>
      <c r="AL562" s="23"/>
      <c r="AM562" s="23"/>
      <c r="AN562" s="23"/>
      <c r="AO562" s="23"/>
      <c r="AP562" s="23"/>
      <c r="AQ562" s="23"/>
      <c r="AR562" s="23"/>
      <c r="AS562" s="23"/>
      <c r="AT562" s="23"/>
      <c r="AU562" s="23"/>
      <c r="AV562" s="23"/>
      <c r="AW562" s="23"/>
      <c r="AX562" s="23"/>
      <c r="AY562" s="23"/>
      <c r="AZ562" s="23"/>
      <c r="BA562" s="23"/>
      <c r="BB562" s="23"/>
      <c r="BC562" s="23"/>
      <c r="BD562" s="23"/>
      <c r="BE562" s="23"/>
      <c r="BF562" s="23"/>
      <c r="BG562" s="23"/>
      <c r="BH562" s="23"/>
      <c r="BI562" s="23"/>
      <c r="BJ562" s="23"/>
      <c r="BK562" s="23"/>
      <c r="BL562" s="23"/>
      <c r="BM562" s="23"/>
      <c r="BN562" s="23"/>
      <c r="BO562" s="23"/>
      <c r="BP562" s="23"/>
      <c r="BQ562" s="23"/>
      <c r="BR562" s="23"/>
      <c r="BS562" s="23"/>
      <c r="BT562" s="23"/>
      <c r="BU562" s="23"/>
    </row>
    <row r="563" spans="4:73" s="21" customFormat="1" x14ac:dyDescent="0.3">
      <c r="D563" s="31"/>
      <c r="F563" s="22"/>
      <c r="G563" s="22"/>
      <c r="H563" s="22"/>
      <c r="I563" s="41"/>
      <c r="J563" s="41"/>
      <c r="K563" s="23"/>
      <c r="L563" s="23"/>
      <c r="M563" s="23"/>
      <c r="N563" s="23"/>
      <c r="O563" s="23"/>
      <c r="P563" s="23"/>
      <c r="Q563" s="23"/>
      <c r="R563" s="23"/>
      <c r="S563" s="23"/>
      <c r="T563" s="23"/>
      <c r="U563" s="23"/>
      <c r="V563" s="23"/>
      <c r="W563" s="23"/>
      <c r="X563" s="23"/>
      <c r="Y563" s="23"/>
      <c r="Z563" s="23"/>
      <c r="AA563" s="23"/>
      <c r="AB563" s="23"/>
      <c r="AC563" s="23"/>
      <c r="AD563" s="23"/>
      <c r="AE563" s="23"/>
      <c r="AF563" s="23"/>
      <c r="AG563" s="23"/>
      <c r="AH563" s="23"/>
      <c r="AI563" s="23"/>
      <c r="AJ563" s="23"/>
      <c r="AK563" s="23"/>
      <c r="AL563" s="23"/>
      <c r="AM563" s="23"/>
      <c r="AN563" s="23"/>
      <c r="AO563" s="23"/>
      <c r="AP563" s="23"/>
      <c r="AQ563" s="23"/>
      <c r="AR563" s="23"/>
      <c r="AS563" s="23"/>
      <c r="AT563" s="23"/>
      <c r="AU563" s="23"/>
      <c r="AV563" s="23"/>
      <c r="AW563" s="23"/>
      <c r="AX563" s="23"/>
      <c r="AY563" s="23"/>
      <c r="AZ563" s="23"/>
      <c r="BA563" s="23"/>
      <c r="BB563" s="23"/>
      <c r="BC563" s="23"/>
      <c r="BD563" s="23"/>
      <c r="BE563" s="23"/>
      <c r="BF563" s="23"/>
      <c r="BG563" s="23"/>
      <c r="BH563" s="23"/>
      <c r="BI563" s="23"/>
      <c r="BJ563" s="23"/>
      <c r="BK563" s="23"/>
      <c r="BL563" s="23"/>
      <c r="BM563" s="23"/>
      <c r="BN563" s="23"/>
      <c r="BO563" s="23"/>
      <c r="BP563" s="23"/>
      <c r="BQ563" s="23"/>
      <c r="BR563" s="23"/>
      <c r="BS563" s="23"/>
      <c r="BT563" s="23"/>
      <c r="BU563" s="23"/>
    </row>
    <row r="565" spans="4:73" s="21" customFormat="1" x14ac:dyDescent="0.3">
      <c r="D565" s="23"/>
      <c r="F565" s="22"/>
      <c r="G565" s="22"/>
      <c r="H565" s="22"/>
      <c r="I565" s="41"/>
      <c r="J565" s="41"/>
      <c r="K565" s="23"/>
      <c r="L565" s="23"/>
      <c r="M565" s="23"/>
      <c r="N565" s="23"/>
      <c r="O565" s="23"/>
      <c r="P565" s="23"/>
      <c r="Q565" s="23"/>
      <c r="R565" s="23"/>
      <c r="S565" s="23"/>
      <c r="T565" s="23"/>
      <c r="U565" s="23"/>
      <c r="V565" s="23"/>
      <c r="W565" s="23"/>
      <c r="X565" s="23"/>
      <c r="Y565" s="23"/>
      <c r="Z565" s="23"/>
      <c r="AA565" s="23"/>
      <c r="AB565" s="23"/>
      <c r="AC565" s="23"/>
      <c r="AD565" s="23"/>
      <c r="AE565" s="23"/>
      <c r="AF565" s="23"/>
      <c r="AG565" s="23"/>
      <c r="AH565" s="23"/>
      <c r="AI565" s="23"/>
      <c r="AJ565" s="23"/>
      <c r="AK565" s="23"/>
      <c r="AL565" s="23"/>
      <c r="AM565" s="23"/>
      <c r="AN565" s="23"/>
      <c r="AO565" s="23"/>
      <c r="AP565" s="23"/>
      <c r="AQ565" s="23"/>
      <c r="AR565" s="23"/>
      <c r="AS565" s="23"/>
      <c r="AT565" s="23"/>
      <c r="AU565" s="23"/>
      <c r="AV565" s="23"/>
      <c r="AW565" s="23"/>
      <c r="AX565" s="23"/>
      <c r="AY565" s="23"/>
      <c r="AZ565" s="23"/>
      <c r="BA565" s="23"/>
      <c r="BB565" s="23"/>
      <c r="BC565" s="23"/>
      <c r="BD565" s="23"/>
      <c r="BE565" s="23"/>
      <c r="BF565" s="23"/>
      <c r="BG565" s="23"/>
      <c r="BH565" s="23"/>
      <c r="BI565" s="23"/>
      <c r="BJ565" s="23"/>
      <c r="BK565" s="23"/>
      <c r="BL565" s="23"/>
      <c r="BM565" s="23"/>
      <c r="BN565" s="23"/>
      <c r="BO565" s="23"/>
      <c r="BP565" s="23"/>
      <c r="BQ565" s="23"/>
      <c r="BR565" s="23"/>
      <c r="BS565" s="23"/>
      <c r="BT565" s="23"/>
      <c r="BU565" s="23"/>
    </row>
    <row r="566" spans="4:73" s="21" customFormat="1" x14ac:dyDescent="0.3">
      <c r="D566" s="31"/>
      <c r="F566" s="22"/>
      <c r="G566" s="22"/>
      <c r="H566" s="22"/>
      <c r="I566" s="41"/>
      <c r="J566" s="41"/>
      <c r="K566" s="23"/>
      <c r="L566" s="23"/>
      <c r="M566" s="23"/>
      <c r="N566" s="23"/>
      <c r="O566" s="23"/>
      <c r="P566" s="23"/>
      <c r="Q566" s="23"/>
      <c r="R566" s="23"/>
      <c r="S566" s="23"/>
      <c r="T566" s="23"/>
      <c r="U566" s="23"/>
      <c r="V566" s="23"/>
      <c r="W566" s="23"/>
      <c r="X566" s="23"/>
      <c r="Y566" s="23"/>
      <c r="Z566" s="23"/>
      <c r="AA566" s="23"/>
      <c r="AB566" s="23"/>
      <c r="AC566" s="23"/>
      <c r="AD566" s="23"/>
      <c r="AE566" s="23"/>
      <c r="AF566" s="23"/>
      <c r="AG566" s="23"/>
      <c r="AH566" s="23"/>
      <c r="AI566" s="23"/>
      <c r="AJ566" s="23"/>
      <c r="AK566" s="23"/>
      <c r="AL566" s="23"/>
      <c r="AM566" s="23"/>
      <c r="AN566" s="23"/>
      <c r="AO566" s="23"/>
      <c r="AP566" s="23"/>
      <c r="AQ566" s="23"/>
      <c r="AR566" s="23"/>
      <c r="AS566" s="23"/>
      <c r="AT566" s="23"/>
      <c r="AU566" s="23"/>
      <c r="AV566" s="23"/>
      <c r="AW566" s="23"/>
      <c r="AX566" s="23"/>
      <c r="AY566" s="23"/>
      <c r="AZ566" s="23"/>
      <c r="BA566" s="23"/>
      <c r="BB566" s="23"/>
      <c r="BC566" s="23"/>
      <c r="BD566" s="23"/>
      <c r="BE566" s="23"/>
      <c r="BF566" s="23"/>
      <c r="BG566" s="23"/>
      <c r="BH566" s="23"/>
      <c r="BI566" s="23"/>
      <c r="BJ566" s="23"/>
      <c r="BK566" s="23"/>
      <c r="BL566" s="23"/>
      <c r="BM566" s="23"/>
      <c r="BN566" s="23"/>
      <c r="BO566" s="23"/>
      <c r="BP566" s="23"/>
      <c r="BQ566" s="23"/>
      <c r="BR566" s="23"/>
      <c r="BS566" s="23"/>
      <c r="BT566" s="23"/>
      <c r="BU566" s="23"/>
    </row>
    <row r="567" spans="4:73" s="21" customFormat="1" x14ac:dyDescent="0.3">
      <c r="D567" s="23"/>
      <c r="F567" s="22"/>
      <c r="G567" s="22"/>
      <c r="H567" s="22"/>
      <c r="I567" s="41"/>
      <c r="J567" s="41"/>
      <c r="K567" s="23"/>
      <c r="L567" s="23"/>
      <c r="M567" s="23"/>
      <c r="N567" s="23"/>
      <c r="O567" s="23"/>
      <c r="P567" s="23"/>
      <c r="Q567" s="23"/>
      <c r="R567" s="23"/>
      <c r="S567" s="23"/>
      <c r="T567" s="23"/>
      <c r="U567" s="23"/>
      <c r="V567" s="23"/>
      <c r="W567" s="23"/>
      <c r="X567" s="23"/>
      <c r="Y567" s="23"/>
      <c r="Z567" s="23"/>
      <c r="AA567" s="23"/>
      <c r="AB567" s="23"/>
      <c r="AC567" s="23"/>
      <c r="AD567" s="23"/>
      <c r="AE567" s="23"/>
      <c r="AF567" s="23"/>
      <c r="AG567" s="23"/>
      <c r="AH567" s="23"/>
      <c r="AI567" s="23"/>
      <c r="AJ567" s="23"/>
      <c r="AK567" s="23"/>
      <c r="AL567" s="23"/>
      <c r="AM567" s="23"/>
      <c r="AN567" s="23"/>
      <c r="AO567" s="23"/>
      <c r="AP567" s="23"/>
      <c r="AQ567" s="23"/>
      <c r="AR567" s="23"/>
      <c r="AS567" s="23"/>
      <c r="AT567" s="23"/>
      <c r="AU567" s="23"/>
      <c r="AV567" s="23"/>
      <c r="AW567" s="23"/>
      <c r="AX567" s="23"/>
      <c r="AY567" s="23"/>
      <c r="AZ567" s="23"/>
      <c r="BA567" s="23"/>
      <c r="BB567" s="23"/>
      <c r="BC567" s="23"/>
      <c r="BD567" s="23"/>
      <c r="BE567" s="23"/>
      <c r="BF567" s="23"/>
      <c r="BG567" s="23"/>
      <c r="BH567" s="23"/>
      <c r="BI567" s="23"/>
      <c r="BJ567" s="23"/>
      <c r="BK567" s="23"/>
      <c r="BL567" s="23"/>
      <c r="BM567" s="23"/>
      <c r="BN567" s="23"/>
      <c r="BO567" s="23"/>
      <c r="BP567" s="23"/>
      <c r="BQ567" s="23"/>
      <c r="BR567" s="23"/>
      <c r="BS567" s="23"/>
      <c r="BT567" s="23"/>
      <c r="BU567" s="23"/>
    </row>
    <row r="568" spans="4:73" s="21" customFormat="1" x14ac:dyDescent="0.3">
      <c r="D568" s="26"/>
      <c r="F568" s="22"/>
      <c r="G568" s="22"/>
      <c r="H568" s="22"/>
      <c r="I568" s="41"/>
      <c r="J568" s="41"/>
      <c r="K568" s="23"/>
      <c r="L568" s="23"/>
      <c r="M568" s="23"/>
      <c r="N568" s="23"/>
      <c r="O568" s="23"/>
      <c r="P568" s="23"/>
      <c r="Q568" s="23"/>
      <c r="R568" s="23"/>
      <c r="S568" s="23"/>
      <c r="T568" s="23"/>
      <c r="U568" s="23"/>
      <c r="V568" s="23"/>
      <c r="W568" s="23"/>
      <c r="X568" s="23"/>
      <c r="Y568" s="23"/>
      <c r="Z568" s="23"/>
      <c r="AA568" s="23"/>
      <c r="AB568" s="23"/>
      <c r="AC568" s="23"/>
      <c r="AD568" s="23"/>
      <c r="AE568" s="23"/>
      <c r="AF568" s="23"/>
      <c r="AG568" s="23"/>
      <c r="AH568" s="23"/>
      <c r="AI568" s="23"/>
      <c r="AJ568" s="23"/>
      <c r="AK568" s="23"/>
      <c r="AL568" s="23"/>
      <c r="AM568" s="23"/>
      <c r="AN568" s="23"/>
      <c r="AO568" s="23"/>
      <c r="AP568" s="23"/>
      <c r="AQ568" s="23"/>
      <c r="AR568" s="23"/>
      <c r="AS568" s="23"/>
      <c r="AT568" s="23"/>
      <c r="AU568" s="23"/>
      <c r="AV568" s="23"/>
      <c r="AW568" s="23"/>
      <c r="AX568" s="23"/>
      <c r="AY568" s="23"/>
      <c r="AZ568" s="23"/>
      <c r="BA568" s="23"/>
      <c r="BB568" s="23"/>
      <c r="BC568" s="23"/>
      <c r="BD568" s="23"/>
      <c r="BE568" s="23"/>
      <c r="BF568" s="23"/>
      <c r="BG568" s="23"/>
      <c r="BH568" s="23"/>
      <c r="BI568" s="23"/>
      <c r="BJ568" s="23"/>
      <c r="BK568" s="23"/>
      <c r="BL568" s="23"/>
      <c r="BM568" s="23"/>
      <c r="BN568" s="23"/>
      <c r="BO568" s="23"/>
      <c r="BP568" s="23"/>
      <c r="BQ568" s="23"/>
      <c r="BR568" s="23"/>
      <c r="BS568" s="23"/>
      <c r="BT568" s="23"/>
      <c r="BU568" s="23"/>
    </row>
    <row r="569" spans="4:73" s="21" customFormat="1" x14ac:dyDescent="0.3">
      <c r="D569" s="31"/>
      <c r="F569" s="22"/>
      <c r="G569" s="22"/>
      <c r="H569" s="22"/>
      <c r="I569" s="41"/>
      <c r="J569" s="41"/>
      <c r="K569" s="23"/>
      <c r="L569" s="23"/>
      <c r="M569" s="23"/>
      <c r="N569" s="23"/>
      <c r="O569" s="23"/>
      <c r="P569" s="23"/>
      <c r="Q569" s="23"/>
      <c r="R569" s="23"/>
      <c r="S569" s="23"/>
      <c r="T569" s="23"/>
      <c r="U569" s="23"/>
      <c r="V569" s="23"/>
      <c r="W569" s="23"/>
      <c r="X569" s="23"/>
      <c r="Y569" s="23"/>
      <c r="Z569" s="23"/>
      <c r="AA569" s="23"/>
      <c r="AB569" s="23"/>
      <c r="AC569" s="23"/>
      <c r="AD569" s="23"/>
      <c r="AE569" s="23"/>
      <c r="AF569" s="23"/>
      <c r="AG569" s="23"/>
      <c r="AH569" s="23"/>
      <c r="AI569" s="23"/>
      <c r="AJ569" s="23"/>
      <c r="AK569" s="23"/>
      <c r="AL569" s="23"/>
      <c r="AM569" s="23"/>
      <c r="AN569" s="23"/>
      <c r="AO569" s="23"/>
      <c r="AP569" s="23"/>
      <c r="AQ569" s="23"/>
      <c r="AR569" s="23"/>
      <c r="AS569" s="23"/>
      <c r="AT569" s="23"/>
      <c r="AU569" s="23"/>
      <c r="AV569" s="23"/>
      <c r="AW569" s="23"/>
      <c r="AX569" s="23"/>
      <c r="AY569" s="23"/>
      <c r="AZ569" s="23"/>
      <c r="BA569" s="23"/>
      <c r="BB569" s="23"/>
      <c r="BC569" s="23"/>
      <c r="BD569" s="23"/>
      <c r="BE569" s="23"/>
      <c r="BF569" s="23"/>
      <c r="BG569" s="23"/>
      <c r="BH569" s="23"/>
      <c r="BI569" s="23"/>
      <c r="BJ569" s="23"/>
      <c r="BK569" s="23"/>
      <c r="BL569" s="23"/>
      <c r="BM569" s="23"/>
      <c r="BN569" s="23"/>
      <c r="BO569" s="23"/>
      <c r="BP569" s="23"/>
      <c r="BQ569" s="23"/>
      <c r="BR569" s="23"/>
      <c r="BS569" s="23"/>
      <c r="BT569" s="23"/>
      <c r="BU569" s="23"/>
    </row>
    <row r="570" spans="4:73" s="21" customFormat="1" x14ac:dyDescent="0.3">
      <c r="D570" s="31"/>
      <c r="F570" s="22"/>
      <c r="G570" s="22"/>
      <c r="H570" s="22"/>
      <c r="I570" s="41"/>
      <c r="J570" s="41"/>
      <c r="K570" s="23"/>
      <c r="L570" s="23"/>
      <c r="M570" s="23"/>
      <c r="N570" s="23"/>
      <c r="O570" s="23"/>
      <c r="P570" s="23"/>
      <c r="Q570" s="23"/>
      <c r="R570" s="23"/>
      <c r="S570" s="23"/>
      <c r="T570" s="23"/>
      <c r="U570" s="23"/>
      <c r="V570" s="23"/>
      <c r="W570" s="23"/>
      <c r="X570" s="23"/>
      <c r="Y570" s="23"/>
      <c r="Z570" s="23"/>
      <c r="AA570" s="23"/>
      <c r="AB570" s="23"/>
      <c r="AC570" s="23"/>
      <c r="AD570" s="23"/>
      <c r="AE570" s="23"/>
      <c r="AF570" s="23"/>
      <c r="AG570" s="23"/>
      <c r="AH570" s="23"/>
      <c r="AI570" s="23"/>
      <c r="AJ570" s="23"/>
      <c r="AK570" s="23"/>
      <c r="AL570" s="23"/>
      <c r="AM570" s="23"/>
      <c r="AN570" s="23"/>
      <c r="AO570" s="23"/>
      <c r="AP570" s="23"/>
      <c r="AQ570" s="23"/>
      <c r="AR570" s="23"/>
      <c r="AS570" s="23"/>
      <c r="AT570" s="23"/>
      <c r="AU570" s="23"/>
      <c r="AV570" s="23"/>
      <c r="AW570" s="23"/>
      <c r="AX570" s="23"/>
      <c r="AY570" s="23"/>
      <c r="AZ570" s="23"/>
      <c r="BA570" s="23"/>
      <c r="BB570" s="23"/>
      <c r="BC570" s="23"/>
      <c r="BD570" s="23"/>
      <c r="BE570" s="23"/>
      <c r="BF570" s="23"/>
      <c r="BG570" s="23"/>
      <c r="BH570" s="23"/>
      <c r="BI570" s="23"/>
      <c r="BJ570" s="23"/>
      <c r="BK570" s="23"/>
      <c r="BL570" s="23"/>
      <c r="BM570" s="23"/>
      <c r="BN570" s="23"/>
      <c r="BO570" s="23"/>
      <c r="BP570" s="23"/>
      <c r="BQ570" s="23"/>
      <c r="BR570" s="23"/>
      <c r="BS570" s="23"/>
      <c r="BT570" s="23"/>
      <c r="BU570" s="23"/>
    </row>
    <row r="574" spans="4:73" s="21" customFormat="1" x14ac:dyDescent="0.3">
      <c r="D574" s="27"/>
      <c r="F574" s="22"/>
      <c r="G574" s="22"/>
      <c r="H574" s="22"/>
      <c r="I574" s="41"/>
      <c r="J574" s="41"/>
      <c r="K574" s="23"/>
      <c r="L574" s="23"/>
      <c r="M574" s="23"/>
      <c r="N574" s="23"/>
      <c r="O574" s="23"/>
      <c r="P574" s="23"/>
      <c r="Q574" s="23"/>
      <c r="R574" s="23"/>
      <c r="S574" s="23"/>
      <c r="T574" s="23"/>
      <c r="U574" s="23"/>
      <c r="V574" s="23"/>
      <c r="W574" s="23"/>
      <c r="X574" s="23"/>
      <c r="Y574" s="23"/>
      <c r="Z574" s="23"/>
      <c r="AA574" s="23"/>
      <c r="AB574" s="23"/>
      <c r="AC574" s="23"/>
      <c r="AD574" s="23"/>
      <c r="AE574" s="23"/>
      <c r="AF574" s="23"/>
      <c r="AG574" s="23"/>
      <c r="AH574" s="23"/>
      <c r="AI574" s="23"/>
      <c r="AJ574" s="23"/>
      <c r="AK574" s="23"/>
      <c r="AL574" s="23"/>
      <c r="AM574" s="23"/>
      <c r="AN574" s="23"/>
      <c r="AO574" s="23"/>
      <c r="AP574" s="23"/>
      <c r="AQ574" s="23"/>
      <c r="AR574" s="23"/>
      <c r="AS574" s="23"/>
      <c r="AT574" s="23"/>
      <c r="AU574" s="23"/>
      <c r="AV574" s="23"/>
      <c r="AW574" s="23"/>
      <c r="AX574" s="23"/>
      <c r="AY574" s="23"/>
      <c r="AZ574" s="23"/>
      <c r="BA574" s="23"/>
      <c r="BB574" s="23"/>
      <c r="BC574" s="23"/>
      <c r="BD574" s="23"/>
      <c r="BE574" s="23"/>
      <c r="BF574" s="23"/>
      <c r="BG574" s="23"/>
      <c r="BH574" s="23"/>
      <c r="BI574" s="23"/>
      <c r="BJ574" s="23"/>
      <c r="BK574" s="23"/>
      <c r="BL574" s="23"/>
      <c r="BM574" s="23"/>
      <c r="BN574" s="23"/>
      <c r="BO574" s="23"/>
      <c r="BP574" s="23"/>
      <c r="BQ574" s="23"/>
      <c r="BR574" s="23"/>
      <c r="BS574" s="23"/>
      <c r="BT574" s="23"/>
      <c r="BU574" s="23"/>
    </row>
    <row r="575" spans="4:73" s="21" customFormat="1" x14ac:dyDescent="0.3">
      <c r="D575" s="31"/>
      <c r="F575" s="22"/>
      <c r="G575" s="22"/>
      <c r="H575" s="22"/>
      <c r="I575" s="41"/>
      <c r="J575" s="41"/>
      <c r="K575" s="23"/>
      <c r="L575" s="23"/>
      <c r="M575" s="23"/>
      <c r="N575" s="23"/>
      <c r="O575" s="23"/>
      <c r="P575" s="23"/>
      <c r="Q575" s="23"/>
      <c r="R575" s="23"/>
      <c r="S575" s="23"/>
      <c r="T575" s="23"/>
      <c r="U575" s="23"/>
      <c r="V575" s="23"/>
      <c r="W575" s="23"/>
      <c r="X575" s="23"/>
      <c r="Y575" s="23"/>
      <c r="Z575" s="23"/>
      <c r="AA575" s="23"/>
      <c r="AB575" s="23"/>
      <c r="AC575" s="23"/>
      <c r="AD575" s="23"/>
      <c r="AE575" s="23"/>
      <c r="AF575" s="23"/>
      <c r="AG575" s="23"/>
      <c r="AH575" s="23"/>
      <c r="AI575" s="23"/>
      <c r="AJ575" s="23"/>
      <c r="AK575" s="23"/>
      <c r="AL575" s="23"/>
      <c r="AM575" s="23"/>
      <c r="AN575" s="23"/>
      <c r="AO575" s="23"/>
      <c r="AP575" s="23"/>
      <c r="AQ575" s="23"/>
      <c r="AR575" s="23"/>
      <c r="AS575" s="23"/>
      <c r="AT575" s="23"/>
      <c r="AU575" s="23"/>
      <c r="AV575" s="23"/>
      <c r="AW575" s="23"/>
      <c r="AX575" s="23"/>
      <c r="AY575" s="23"/>
      <c r="AZ575" s="23"/>
      <c r="BA575" s="23"/>
      <c r="BB575" s="23"/>
      <c r="BC575" s="23"/>
      <c r="BD575" s="23"/>
      <c r="BE575" s="23"/>
      <c r="BF575" s="23"/>
      <c r="BG575" s="23"/>
      <c r="BH575" s="23"/>
      <c r="BI575" s="23"/>
      <c r="BJ575" s="23"/>
      <c r="BK575" s="23"/>
      <c r="BL575" s="23"/>
      <c r="BM575" s="23"/>
      <c r="BN575" s="23"/>
      <c r="BO575" s="23"/>
      <c r="BP575" s="23"/>
      <c r="BQ575" s="23"/>
      <c r="BR575" s="23"/>
      <c r="BS575" s="23"/>
      <c r="BT575" s="23"/>
      <c r="BU575" s="23"/>
    </row>
    <row r="578" spans="4:73" s="21" customFormat="1" x14ac:dyDescent="0.3">
      <c r="D578" s="23"/>
      <c r="F578" s="22"/>
      <c r="G578" s="22"/>
      <c r="H578" s="22"/>
      <c r="I578" s="41"/>
      <c r="J578" s="41"/>
      <c r="K578" s="23"/>
      <c r="L578" s="23"/>
      <c r="M578" s="23"/>
      <c r="N578" s="23"/>
      <c r="O578" s="23"/>
      <c r="P578" s="23"/>
      <c r="Q578" s="23"/>
      <c r="R578" s="23"/>
      <c r="S578" s="23"/>
      <c r="T578" s="23"/>
      <c r="U578" s="23"/>
      <c r="V578" s="23"/>
      <c r="W578" s="23"/>
      <c r="X578" s="23"/>
      <c r="Y578" s="23"/>
      <c r="Z578" s="23"/>
      <c r="AA578" s="23"/>
      <c r="AB578" s="23"/>
      <c r="AC578" s="23"/>
      <c r="AD578" s="23"/>
      <c r="AE578" s="23"/>
      <c r="AF578" s="23"/>
      <c r="AG578" s="23"/>
      <c r="AH578" s="23"/>
      <c r="AI578" s="23"/>
      <c r="AJ578" s="23"/>
      <c r="AK578" s="23"/>
      <c r="AL578" s="23"/>
      <c r="AM578" s="23"/>
      <c r="AN578" s="23"/>
      <c r="AO578" s="23"/>
      <c r="AP578" s="23"/>
      <c r="AQ578" s="23"/>
      <c r="AR578" s="23"/>
      <c r="AS578" s="23"/>
      <c r="AT578" s="23"/>
      <c r="AU578" s="23"/>
      <c r="AV578" s="23"/>
      <c r="AW578" s="23"/>
      <c r="AX578" s="23"/>
      <c r="AY578" s="23"/>
      <c r="AZ578" s="23"/>
      <c r="BA578" s="23"/>
      <c r="BB578" s="23"/>
      <c r="BC578" s="23"/>
      <c r="BD578" s="23"/>
      <c r="BE578" s="23"/>
      <c r="BF578" s="23"/>
      <c r="BG578" s="23"/>
      <c r="BH578" s="23"/>
      <c r="BI578" s="23"/>
      <c r="BJ578" s="23"/>
      <c r="BK578" s="23"/>
      <c r="BL578" s="23"/>
      <c r="BM578" s="23"/>
      <c r="BN578" s="23"/>
      <c r="BO578" s="23"/>
      <c r="BP578" s="23"/>
      <c r="BQ578" s="23"/>
      <c r="BR578" s="23"/>
      <c r="BS578" s="23"/>
      <c r="BT578" s="23"/>
      <c r="BU578" s="23"/>
    </row>
    <row r="579" spans="4:73" s="21" customFormat="1" x14ac:dyDescent="0.3">
      <c r="D579" s="31"/>
      <c r="F579" s="22"/>
      <c r="G579" s="22"/>
      <c r="H579" s="22"/>
      <c r="I579" s="41"/>
      <c r="J579" s="41"/>
      <c r="K579" s="23"/>
      <c r="L579" s="23"/>
      <c r="M579" s="23"/>
      <c r="N579" s="23"/>
      <c r="O579" s="23"/>
      <c r="P579" s="23"/>
      <c r="Q579" s="23"/>
      <c r="R579" s="23"/>
      <c r="S579" s="23"/>
      <c r="T579" s="23"/>
      <c r="U579" s="23"/>
      <c r="V579" s="23"/>
      <c r="W579" s="23"/>
      <c r="X579" s="23"/>
      <c r="Y579" s="23"/>
      <c r="Z579" s="23"/>
      <c r="AA579" s="23"/>
      <c r="AB579" s="23"/>
      <c r="AC579" s="23"/>
      <c r="AD579" s="23"/>
      <c r="AE579" s="23"/>
      <c r="AF579" s="23"/>
      <c r="AG579" s="23"/>
      <c r="AH579" s="23"/>
      <c r="AI579" s="23"/>
      <c r="AJ579" s="23"/>
      <c r="AK579" s="23"/>
      <c r="AL579" s="23"/>
      <c r="AM579" s="23"/>
      <c r="AN579" s="23"/>
      <c r="AO579" s="23"/>
      <c r="AP579" s="23"/>
      <c r="AQ579" s="23"/>
      <c r="AR579" s="23"/>
      <c r="AS579" s="23"/>
      <c r="AT579" s="23"/>
      <c r="AU579" s="23"/>
      <c r="AV579" s="23"/>
      <c r="AW579" s="23"/>
      <c r="AX579" s="23"/>
      <c r="AY579" s="23"/>
      <c r="AZ579" s="23"/>
      <c r="BA579" s="23"/>
      <c r="BB579" s="23"/>
      <c r="BC579" s="23"/>
      <c r="BD579" s="23"/>
      <c r="BE579" s="23"/>
      <c r="BF579" s="23"/>
      <c r="BG579" s="23"/>
      <c r="BH579" s="23"/>
      <c r="BI579" s="23"/>
      <c r="BJ579" s="23"/>
      <c r="BK579" s="23"/>
      <c r="BL579" s="23"/>
      <c r="BM579" s="23"/>
      <c r="BN579" s="23"/>
      <c r="BO579" s="23"/>
      <c r="BP579" s="23"/>
      <c r="BQ579" s="23"/>
      <c r="BR579" s="23"/>
      <c r="BS579" s="23"/>
      <c r="BT579" s="23"/>
      <c r="BU579" s="23"/>
    </row>
    <row r="580" spans="4:73" s="21" customFormat="1" x14ac:dyDescent="0.3">
      <c r="F580" s="22"/>
      <c r="G580" s="22"/>
      <c r="H580" s="22"/>
      <c r="I580" s="41"/>
      <c r="J580" s="41"/>
      <c r="K580" s="23"/>
      <c r="L580" s="23"/>
      <c r="M580" s="23"/>
      <c r="N580" s="23"/>
      <c r="O580" s="23"/>
      <c r="P580" s="23"/>
      <c r="Q580" s="23"/>
      <c r="R580" s="23"/>
      <c r="S580" s="23"/>
      <c r="T580" s="23"/>
      <c r="U580" s="23"/>
      <c r="V580" s="23"/>
      <c r="W580" s="23"/>
      <c r="X580" s="23"/>
      <c r="Y580" s="23"/>
      <c r="Z580" s="23"/>
      <c r="AA580" s="23"/>
      <c r="AB580" s="23"/>
      <c r="AC580" s="23"/>
      <c r="AD580" s="23"/>
      <c r="AE580" s="23"/>
      <c r="AF580" s="23"/>
      <c r="AG580" s="23"/>
      <c r="AH580" s="23"/>
      <c r="AI580" s="23"/>
      <c r="AJ580" s="23"/>
      <c r="AK580" s="23"/>
      <c r="AL580" s="23"/>
      <c r="AM580" s="23"/>
      <c r="AN580" s="23"/>
      <c r="AO580" s="23"/>
      <c r="AP580" s="23"/>
      <c r="AQ580" s="23"/>
      <c r="AR580" s="23"/>
      <c r="AS580" s="23"/>
      <c r="AT580" s="23"/>
      <c r="AU580" s="23"/>
      <c r="AV580" s="23"/>
      <c r="AW580" s="23"/>
      <c r="AX580" s="23"/>
      <c r="AY580" s="23"/>
      <c r="AZ580" s="23"/>
      <c r="BA580" s="23"/>
      <c r="BB580" s="23"/>
      <c r="BC580" s="23"/>
      <c r="BD580" s="23"/>
      <c r="BE580" s="23"/>
      <c r="BF580" s="23"/>
      <c r="BG580" s="23"/>
      <c r="BH580" s="23"/>
      <c r="BI580" s="23"/>
      <c r="BJ580" s="23"/>
      <c r="BK580" s="23"/>
      <c r="BL580" s="23"/>
      <c r="BM580" s="23"/>
      <c r="BN580" s="23"/>
      <c r="BO580" s="23"/>
      <c r="BP580" s="23"/>
      <c r="BQ580" s="23"/>
      <c r="BR580" s="23"/>
      <c r="BS580" s="23"/>
      <c r="BT580" s="23"/>
      <c r="BU580" s="23"/>
    </row>
    <row r="581" spans="4:73" s="21" customFormat="1" x14ac:dyDescent="0.3">
      <c r="D581" s="23"/>
      <c r="F581" s="22"/>
      <c r="G581" s="22"/>
      <c r="H581" s="22"/>
      <c r="I581" s="41"/>
      <c r="J581" s="41"/>
      <c r="K581" s="23"/>
      <c r="L581" s="23"/>
      <c r="M581" s="23"/>
      <c r="N581" s="23"/>
      <c r="O581" s="23"/>
      <c r="P581" s="23"/>
      <c r="Q581" s="23"/>
      <c r="R581" s="23"/>
      <c r="S581" s="23"/>
      <c r="T581" s="23"/>
      <c r="U581" s="23"/>
      <c r="V581" s="23"/>
      <c r="W581" s="23"/>
      <c r="X581" s="23"/>
      <c r="Y581" s="23"/>
      <c r="Z581" s="23"/>
      <c r="AA581" s="23"/>
      <c r="AB581" s="23"/>
      <c r="AC581" s="23"/>
      <c r="AD581" s="23"/>
      <c r="AE581" s="23"/>
      <c r="AF581" s="23"/>
      <c r="AG581" s="23"/>
      <c r="AH581" s="23"/>
      <c r="AI581" s="23"/>
      <c r="AJ581" s="23"/>
      <c r="AK581" s="23"/>
      <c r="AL581" s="23"/>
      <c r="AM581" s="23"/>
      <c r="AN581" s="23"/>
      <c r="AO581" s="23"/>
      <c r="AP581" s="23"/>
      <c r="AQ581" s="23"/>
      <c r="AR581" s="23"/>
      <c r="AS581" s="23"/>
      <c r="AT581" s="23"/>
      <c r="AU581" s="23"/>
      <c r="AV581" s="23"/>
      <c r="AW581" s="23"/>
      <c r="AX581" s="23"/>
      <c r="AY581" s="23"/>
      <c r="AZ581" s="23"/>
      <c r="BA581" s="23"/>
      <c r="BB581" s="23"/>
      <c r="BC581" s="23"/>
      <c r="BD581" s="23"/>
      <c r="BE581" s="23"/>
      <c r="BF581" s="23"/>
      <c r="BG581" s="23"/>
      <c r="BH581" s="23"/>
      <c r="BI581" s="23"/>
      <c r="BJ581" s="23"/>
      <c r="BK581" s="23"/>
      <c r="BL581" s="23"/>
      <c r="BM581" s="23"/>
      <c r="BN581" s="23"/>
      <c r="BO581" s="23"/>
      <c r="BP581" s="23"/>
      <c r="BQ581" s="23"/>
      <c r="BR581" s="23"/>
      <c r="BS581" s="23"/>
      <c r="BT581" s="23"/>
      <c r="BU581" s="23"/>
    </row>
    <row r="583" spans="4:73" s="21" customFormat="1" x14ac:dyDescent="0.3">
      <c r="D583" s="31"/>
      <c r="F583" s="22"/>
      <c r="G583" s="22"/>
      <c r="H583" s="22"/>
      <c r="I583" s="41"/>
      <c r="J583" s="41"/>
      <c r="K583" s="23"/>
      <c r="L583" s="23"/>
      <c r="M583" s="23"/>
      <c r="N583" s="23"/>
      <c r="O583" s="23"/>
      <c r="P583" s="23"/>
      <c r="Q583" s="23"/>
      <c r="R583" s="23"/>
      <c r="S583" s="23"/>
      <c r="T583" s="23"/>
      <c r="U583" s="23"/>
      <c r="V583" s="23"/>
      <c r="W583" s="23"/>
      <c r="X583" s="23"/>
      <c r="Y583" s="23"/>
      <c r="Z583" s="23"/>
      <c r="AA583" s="23"/>
      <c r="AB583" s="23"/>
      <c r="AC583" s="23"/>
      <c r="AD583" s="23"/>
      <c r="AE583" s="23"/>
      <c r="AF583" s="23"/>
      <c r="AG583" s="23"/>
      <c r="AH583" s="23"/>
      <c r="AI583" s="23"/>
      <c r="AJ583" s="23"/>
      <c r="AK583" s="23"/>
      <c r="AL583" s="23"/>
      <c r="AM583" s="23"/>
      <c r="AN583" s="23"/>
      <c r="AO583" s="23"/>
      <c r="AP583" s="23"/>
      <c r="AQ583" s="23"/>
      <c r="AR583" s="23"/>
      <c r="AS583" s="23"/>
      <c r="AT583" s="23"/>
      <c r="AU583" s="23"/>
      <c r="AV583" s="23"/>
      <c r="AW583" s="23"/>
      <c r="AX583" s="23"/>
      <c r="AY583" s="23"/>
      <c r="AZ583" s="23"/>
      <c r="BA583" s="23"/>
      <c r="BB583" s="23"/>
      <c r="BC583" s="23"/>
      <c r="BD583" s="23"/>
      <c r="BE583" s="23"/>
      <c r="BF583" s="23"/>
      <c r="BG583" s="23"/>
      <c r="BH583" s="23"/>
      <c r="BI583" s="23"/>
      <c r="BJ583" s="23"/>
      <c r="BK583" s="23"/>
      <c r="BL583" s="23"/>
      <c r="BM583" s="23"/>
      <c r="BN583" s="23"/>
      <c r="BO583" s="23"/>
      <c r="BP583" s="23"/>
      <c r="BQ583" s="23"/>
      <c r="BR583" s="23"/>
      <c r="BS583" s="23"/>
      <c r="BT583" s="23"/>
      <c r="BU583" s="23"/>
    </row>
    <row r="585" spans="4:73" s="21" customFormat="1" x14ac:dyDescent="0.3">
      <c r="D585" s="31"/>
      <c r="F585" s="22"/>
      <c r="G585" s="22"/>
      <c r="H585" s="22"/>
      <c r="I585" s="41"/>
      <c r="J585" s="41"/>
      <c r="K585" s="23"/>
      <c r="L585" s="23"/>
      <c r="M585" s="23"/>
      <c r="N585" s="23"/>
      <c r="O585" s="23"/>
      <c r="P585" s="23"/>
      <c r="Q585" s="23"/>
      <c r="R585" s="23"/>
      <c r="S585" s="23"/>
      <c r="T585" s="23"/>
      <c r="U585" s="23"/>
      <c r="V585" s="23"/>
      <c r="W585" s="23"/>
      <c r="X585" s="23"/>
      <c r="Y585" s="23"/>
      <c r="Z585" s="23"/>
      <c r="AA585" s="23"/>
      <c r="AB585" s="23"/>
      <c r="AC585" s="23"/>
      <c r="AD585" s="23"/>
      <c r="AE585" s="23"/>
      <c r="AF585" s="23"/>
      <c r="AG585" s="23"/>
      <c r="AH585" s="23"/>
      <c r="AI585" s="23"/>
      <c r="AJ585" s="23"/>
      <c r="AK585" s="23"/>
      <c r="AL585" s="23"/>
      <c r="AM585" s="23"/>
      <c r="AN585" s="23"/>
      <c r="AO585" s="23"/>
      <c r="AP585" s="23"/>
      <c r="AQ585" s="23"/>
      <c r="AR585" s="23"/>
      <c r="AS585" s="23"/>
      <c r="AT585" s="23"/>
      <c r="AU585" s="23"/>
      <c r="AV585" s="23"/>
      <c r="AW585" s="23"/>
      <c r="AX585" s="23"/>
      <c r="AY585" s="23"/>
      <c r="AZ585" s="23"/>
      <c r="BA585" s="23"/>
      <c r="BB585" s="23"/>
      <c r="BC585" s="23"/>
      <c r="BD585" s="23"/>
      <c r="BE585" s="23"/>
      <c r="BF585" s="23"/>
      <c r="BG585" s="23"/>
      <c r="BH585" s="23"/>
      <c r="BI585" s="23"/>
      <c r="BJ585" s="23"/>
      <c r="BK585" s="23"/>
      <c r="BL585" s="23"/>
      <c r="BM585" s="23"/>
      <c r="BN585" s="23"/>
      <c r="BO585" s="23"/>
      <c r="BP585" s="23"/>
      <c r="BQ585" s="23"/>
      <c r="BR585" s="23"/>
      <c r="BS585" s="23"/>
      <c r="BT585" s="23"/>
      <c r="BU585" s="23"/>
    </row>
    <row r="587" spans="4:73" s="21" customFormat="1" x14ac:dyDescent="0.3">
      <c r="D587" s="23"/>
      <c r="F587" s="22"/>
      <c r="G587" s="22"/>
      <c r="H587" s="22"/>
      <c r="I587" s="41"/>
      <c r="J587" s="41"/>
      <c r="K587" s="23"/>
      <c r="L587" s="23"/>
      <c r="M587" s="23"/>
      <c r="N587" s="23"/>
      <c r="O587" s="23"/>
      <c r="P587" s="23"/>
      <c r="Q587" s="23"/>
      <c r="R587" s="23"/>
      <c r="S587" s="23"/>
      <c r="T587" s="23"/>
      <c r="U587" s="23"/>
      <c r="V587" s="23"/>
      <c r="W587" s="23"/>
      <c r="X587" s="23"/>
      <c r="Y587" s="23"/>
      <c r="Z587" s="23"/>
      <c r="AA587" s="23"/>
      <c r="AB587" s="23"/>
      <c r="AC587" s="23"/>
      <c r="AD587" s="23"/>
      <c r="AE587" s="23"/>
      <c r="AF587" s="23"/>
      <c r="AG587" s="23"/>
      <c r="AH587" s="23"/>
      <c r="AI587" s="23"/>
      <c r="AJ587" s="23"/>
      <c r="AK587" s="23"/>
      <c r="AL587" s="23"/>
      <c r="AM587" s="23"/>
      <c r="AN587" s="23"/>
      <c r="AO587" s="23"/>
      <c r="AP587" s="23"/>
      <c r="AQ587" s="23"/>
      <c r="AR587" s="23"/>
      <c r="AS587" s="23"/>
      <c r="AT587" s="23"/>
      <c r="AU587" s="23"/>
      <c r="AV587" s="23"/>
      <c r="AW587" s="23"/>
      <c r="AX587" s="23"/>
      <c r="AY587" s="23"/>
      <c r="AZ587" s="23"/>
      <c r="BA587" s="23"/>
      <c r="BB587" s="23"/>
      <c r="BC587" s="23"/>
      <c r="BD587" s="23"/>
      <c r="BE587" s="23"/>
      <c r="BF587" s="23"/>
      <c r="BG587" s="23"/>
      <c r="BH587" s="23"/>
      <c r="BI587" s="23"/>
      <c r="BJ587" s="23"/>
      <c r="BK587" s="23"/>
      <c r="BL587" s="23"/>
      <c r="BM587" s="23"/>
      <c r="BN587" s="23"/>
      <c r="BO587" s="23"/>
      <c r="BP587" s="23"/>
      <c r="BQ587" s="23"/>
      <c r="BR587" s="23"/>
      <c r="BS587" s="23"/>
      <c r="BT587" s="23"/>
      <c r="BU587" s="23"/>
    </row>
    <row r="588" spans="4:73" s="21" customFormat="1" x14ac:dyDescent="0.3">
      <c r="D588" s="31"/>
      <c r="F588" s="22"/>
      <c r="G588" s="22"/>
      <c r="H588" s="22"/>
      <c r="I588" s="41"/>
      <c r="J588" s="41"/>
      <c r="K588" s="23"/>
      <c r="L588" s="23"/>
      <c r="M588" s="23"/>
      <c r="N588" s="23"/>
      <c r="O588" s="23"/>
      <c r="P588" s="23"/>
      <c r="Q588" s="23"/>
      <c r="R588" s="23"/>
      <c r="S588" s="23"/>
      <c r="T588" s="23"/>
      <c r="U588" s="23"/>
      <c r="V588" s="23"/>
      <c r="W588" s="23"/>
      <c r="X588" s="23"/>
      <c r="Y588" s="23"/>
      <c r="Z588" s="23"/>
      <c r="AA588" s="23"/>
      <c r="AB588" s="23"/>
      <c r="AC588" s="23"/>
      <c r="AD588" s="23"/>
      <c r="AE588" s="23"/>
      <c r="AF588" s="23"/>
      <c r="AG588" s="23"/>
      <c r="AH588" s="23"/>
      <c r="AI588" s="23"/>
      <c r="AJ588" s="23"/>
      <c r="AK588" s="23"/>
      <c r="AL588" s="23"/>
      <c r="AM588" s="23"/>
      <c r="AN588" s="23"/>
      <c r="AO588" s="23"/>
      <c r="AP588" s="23"/>
      <c r="AQ588" s="23"/>
      <c r="AR588" s="23"/>
      <c r="AS588" s="23"/>
      <c r="AT588" s="23"/>
      <c r="AU588" s="23"/>
      <c r="AV588" s="23"/>
      <c r="AW588" s="23"/>
      <c r="AX588" s="23"/>
      <c r="AY588" s="23"/>
      <c r="AZ588" s="23"/>
      <c r="BA588" s="23"/>
      <c r="BB588" s="23"/>
      <c r="BC588" s="23"/>
      <c r="BD588" s="23"/>
      <c r="BE588" s="23"/>
      <c r="BF588" s="23"/>
      <c r="BG588" s="23"/>
      <c r="BH588" s="23"/>
      <c r="BI588" s="23"/>
      <c r="BJ588" s="23"/>
      <c r="BK588" s="23"/>
      <c r="BL588" s="23"/>
      <c r="BM588" s="23"/>
      <c r="BN588" s="23"/>
      <c r="BO588" s="23"/>
      <c r="BP588" s="23"/>
      <c r="BQ588" s="23"/>
      <c r="BR588" s="23"/>
      <c r="BS588" s="23"/>
      <c r="BT588" s="23"/>
      <c r="BU588" s="23"/>
    </row>
    <row r="589" spans="4:73" s="21" customFormat="1" x14ac:dyDescent="0.3">
      <c r="D589" s="23"/>
      <c r="F589" s="22"/>
      <c r="G589" s="22"/>
      <c r="H589" s="22"/>
      <c r="I589" s="41"/>
      <c r="J589" s="41"/>
      <c r="K589" s="23"/>
      <c r="L589" s="23"/>
      <c r="M589" s="23"/>
      <c r="N589" s="23"/>
      <c r="O589" s="23"/>
      <c r="P589" s="23"/>
      <c r="Q589" s="23"/>
      <c r="R589" s="23"/>
      <c r="S589" s="23"/>
      <c r="T589" s="23"/>
      <c r="U589" s="23"/>
      <c r="V589" s="23"/>
      <c r="W589" s="23"/>
      <c r="X589" s="23"/>
      <c r="Y589" s="23"/>
      <c r="Z589" s="23"/>
      <c r="AA589" s="23"/>
      <c r="AB589" s="23"/>
      <c r="AC589" s="23"/>
      <c r="AD589" s="23"/>
      <c r="AE589" s="23"/>
      <c r="AF589" s="23"/>
      <c r="AG589" s="23"/>
      <c r="AH589" s="23"/>
      <c r="AI589" s="23"/>
      <c r="AJ589" s="23"/>
      <c r="AK589" s="23"/>
      <c r="AL589" s="23"/>
      <c r="AM589" s="23"/>
      <c r="AN589" s="23"/>
      <c r="AO589" s="23"/>
      <c r="AP589" s="23"/>
      <c r="AQ589" s="23"/>
      <c r="AR589" s="23"/>
      <c r="AS589" s="23"/>
      <c r="AT589" s="23"/>
      <c r="AU589" s="23"/>
      <c r="AV589" s="23"/>
      <c r="AW589" s="23"/>
      <c r="AX589" s="23"/>
      <c r="AY589" s="23"/>
      <c r="AZ589" s="23"/>
      <c r="BA589" s="23"/>
      <c r="BB589" s="23"/>
      <c r="BC589" s="23"/>
      <c r="BD589" s="23"/>
      <c r="BE589" s="23"/>
      <c r="BF589" s="23"/>
      <c r="BG589" s="23"/>
      <c r="BH589" s="23"/>
      <c r="BI589" s="23"/>
      <c r="BJ589" s="23"/>
      <c r="BK589" s="23"/>
      <c r="BL589" s="23"/>
      <c r="BM589" s="23"/>
      <c r="BN589" s="23"/>
      <c r="BO589" s="23"/>
      <c r="BP589" s="23"/>
      <c r="BQ589" s="23"/>
      <c r="BR589" s="23"/>
      <c r="BS589" s="23"/>
      <c r="BT589" s="23"/>
      <c r="BU589" s="23"/>
    </row>
    <row r="590" spans="4:73" s="21" customFormat="1" x14ac:dyDescent="0.3">
      <c r="D590" s="23"/>
      <c r="F590" s="22"/>
      <c r="G590" s="22"/>
      <c r="H590" s="22"/>
      <c r="I590" s="41"/>
      <c r="J590" s="41"/>
      <c r="K590" s="23"/>
      <c r="L590" s="23"/>
      <c r="M590" s="23"/>
      <c r="N590" s="23"/>
      <c r="O590" s="23"/>
      <c r="P590" s="23"/>
      <c r="Q590" s="23"/>
      <c r="R590" s="23"/>
      <c r="S590" s="23"/>
      <c r="T590" s="23"/>
      <c r="U590" s="23"/>
      <c r="V590" s="23"/>
      <c r="W590" s="23"/>
      <c r="X590" s="23"/>
      <c r="Y590" s="23"/>
      <c r="Z590" s="23"/>
      <c r="AA590" s="23"/>
      <c r="AB590" s="23"/>
      <c r="AC590" s="23"/>
      <c r="AD590" s="23"/>
      <c r="AE590" s="23"/>
      <c r="AF590" s="23"/>
      <c r="AG590" s="23"/>
      <c r="AH590" s="23"/>
      <c r="AI590" s="23"/>
      <c r="AJ590" s="23"/>
      <c r="AK590" s="23"/>
      <c r="AL590" s="23"/>
      <c r="AM590" s="23"/>
      <c r="AN590" s="23"/>
      <c r="AO590" s="23"/>
      <c r="AP590" s="23"/>
      <c r="AQ590" s="23"/>
      <c r="AR590" s="23"/>
      <c r="AS590" s="23"/>
      <c r="AT590" s="23"/>
      <c r="AU590" s="23"/>
      <c r="AV590" s="23"/>
      <c r="AW590" s="23"/>
      <c r="AX590" s="23"/>
      <c r="AY590" s="23"/>
      <c r="AZ590" s="23"/>
      <c r="BA590" s="23"/>
      <c r="BB590" s="23"/>
      <c r="BC590" s="23"/>
      <c r="BD590" s="23"/>
      <c r="BE590" s="23"/>
      <c r="BF590" s="23"/>
      <c r="BG590" s="23"/>
      <c r="BH590" s="23"/>
      <c r="BI590" s="23"/>
      <c r="BJ590" s="23"/>
      <c r="BK590" s="23"/>
      <c r="BL590" s="23"/>
      <c r="BM590" s="23"/>
      <c r="BN590" s="23"/>
      <c r="BO590" s="23"/>
      <c r="BP590" s="23"/>
      <c r="BQ590" s="23"/>
      <c r="BR590" s="23"/>
      <c r="BS590" s="23"/>
      <c r="BT590" s="23"/>
      <c r="BU590" s="23"/>
    </row>
    <row r="591" spans="4:73" s="21" customFormat="1" x14ac:dyDescent="0.3">
      <c r="D591" s="23"/>
      <c r="F591" s="22"/>
      <c r="G591" s="22"/>
      <c r="H591" s="22"/>
      <c r="I591" s="41"/>
      <c r="J591" s="41"/>
      <c r="K591" s="23"/>
      <c r="L591" s="23"/>
      <c r="M591" s="23"/>
      <c r="N591" s="23"/>
      <c r="O591" s="23"/>
      <c r="P591" s="23"/>
      <c r="Q591" s="23"/>
      <c r="R591" s="23"/>
      <c r="S591" s="23"/>
      <c r="T591" s="23"/>
      <c r="U591" s="23"/>
      <c r="V591" s="23"/>
      <c r="W591" s="23"/>
      <c r="X591" s="23"/>
      <c r="Y591" s="23"/>
      <c r="Z591" s="23"/>
      <c r="AA591" s="23"/>
      <c r="AB591" s="23"/>
      <c r="AC591" s="23"/>
      <c r="AD591" s="23"/>
      <c r="AE591" s="23"/>
      <c r="AF591" s="23"/>
      <c r="AG591" s="23"/>
      <c r="AH591" s="23"/>
      <c r="AI591" s="23"/>
      <c r="AJ591" s="23"/>
      <c r="AK591" s="23"/>
      <c r="AL591" s="23"/>
      <c r="AM591" s="23"/>
      <c r="AN591" s="23"/>
      <c r="AO591" s="23"/>
      <c r="AP591" s="23"/>
      <c r="AQ591" s="23"/>
      <c r="AR591" s="23"/>
      <c r="AS591" s="23"/>
      <c r="AT591" s="23"/>
      <c r="AU591" s="23"/>
      <c r="AV591" s="23"/>
      <c r="AW591" s="23"/>
      <c r="AX591" s="23"/>
      <c r="AY591" s="23"/>
      <c r="AZ591" s="23"/>
      <c r="BA591" s="23"/>
      <c r="BB591" s="23"/>
      <c r="BC591" s="23"/>
      <c r="BD591" s="23"/>
      <c r="BE591" s="23"/>
      <c r="BF591" s="23"/>
      <c r="BG591" s="23"/>
      <c r="BH591" s="23"/>
      <c r="BI591" s="23"/>
      <c r="BJ591" s="23"/>
      <c r="BK591" s="23"/>
      <c r="BL591" s="23"/>
      <c r="BM591" s="23"/>
      <c r="BN591" s="23"/>
      <c r="BO591" s="23"/>
      <c r="BP591" s="23"/>
      <c r="BQ591" s="23"/>
      <c r="BR591" s="23"/>
      <c r="BS591" s="23"/>
      <c r="BT591" s="23"/>
      <c r="BU591" s="23"/>
    </row>
    <row r="592" spans="4:73" s="21" customFormat="1" x14ac:dyDescent="0.3">
      <c r="D592" s="23"/>
      <c r="F592" s="22"/>
      <c r="G592" s="22"/>
      <c r="H592" s="22"/>
      <c r="I592" s="41"/>
      <c r="J592" s="41"/>
      <c r="K592" s="23"/>
      <c r="L592" s="23"/>
      <c r="M592" s="23"/>
      <c r="N592" s="23"/>
      <c r="O592" s="23"/>
      <c r="P592" s="23"/>
      <c r="Q592" s="23"/>
      <c r="R592" s="23"/>
      <c r="S592" s="23"/>
      <c r="T592" s="23"/>
      <c r="U592" s="23"/>
      <c r="V592" s="23"/>
      <c r="W592" s="23"/>
      <c r="X592" s="23"/>
      <c r="Y592" s="23"/>
      <c r="Z592" s="23"/>
      <c r="AA592" s="23"/>
      <c r="AB592" s="23"/>
      <c r="AC592" s="23"/>
      <c r="AD592" s="23"/>
      <c r="AE592" s="23"/>
      <c r="AF592" s="23"/>
      <c r="AG592" s="23"/>
      <c r="AH592" s="23"/>
      <c r="AI592" s="23"/>
      <c r="AJ592" s="23"/>
      <c r="AK592" s="23"/>
      <c r="AL592" s="23"/>
      <c r="AM592" s="23"/>
      <c r="AN592" s="23"/>
      <c r="AO592" s="23"/>
      <c r="AP592" s="23"/>
      <c r="AQ592" s="23"/>
      <c r="AR592" s="23"/>
      <c r="AS592" s="23"/>
      <c r="AT592" s="23"/>
      <c r="AU592" s="23"/>
      <c r="AV592" s="23"/>
      <c r="AW592" s="23"/>
      <c r="AX592" s="23"/>
      <c r="AY592" s="23"/>
      <c r="AZ592" s="23"/>
      <c r="BA592" s="23"/>
      <c r="BB592" s="23"/>
      <c r="BC592" s="23"/>
      <c r="BD592" s="23"/>
      <c r="BE592" s="23"/>
      <c r="BF592" s="23"/>
      <c r="BG592" s="23"/>
      <c r="BH592" s="23"/>
      <c r="BI592" s="23"/>
      <c r="BJ592" s="23"/>
      <c r="BK592" s="23"/>
      <c r="BL592" s="23"/>
      <c r="BM592" s="23"/>
      <c r="BN592" s="23"/>
      <c r="BO592" s="23"/>
      <c r="BP592" s="23"/>
      <c r="BQ592" s="23"/>
      <c r="BR592" s="23"/>
      <c r="BS592" s="23"/>
      <c r="BT592" s="23"/>
      <c r="BU592" s="23"/>
    </row>
    <row r="593" spans="4:73" s="21" customFormat="1" x14ac:dyDescent="0.3">
      <c r="D593" s="23"/>
      <c r="F593" s="22"/>
      <c r="G593" s="22"/>
      <c r="H593" s="22"/>
      <c r="I593" s="41"/>
      <c r="J593" s="41"/>
      <c r="K593" s="23"/>
      <c r="L593" s="23"/>
      <c r="M593" s="23"/>
      <c r="N593" s="23"/>
      <c r="O593" s="23"/>
      <c r="P593" s="23"/>
      <c r="Q593" s="23"/>
      <c r="R593" s="23"/>
      <c r="S593" s="23"/>
      <c r="T593" s="23"/>
      <c r="U593" s="23"/>
      <c r="V593" s="23"/>
      <c r="W593" s="23"/>
      <c r="X593" s="23"/>
      <c r="Y593" s="23"/>
      <c r="Z593" s="23"/>
      <c r="AA593" s="23"/>
      <c r="AB593" s="23"/>
      <c r="AC593" s="23"/>
      <c r="AD593" s="23"/>
      <c r="AE593" s="23"/>
      <c r="AF593" s="23"/>
      <c r="AG593" s="23"/>
      <c r="AH593" s="23"/>
      <c r="AI593" s="23"/>
      <c r="AJ593" s="23"/>
      <c r="AK593" s="23"/>
      <c r="AL593" s="23"/>
      <c r="AM593" s="23"/>
      <c r="AN593" s="23"/>
      <c r="AO593" s="23"/>
      <c r="AP593" s="23"/>
      <c r="AQ593" s="23"/>
      <c r="AR593" s="23"/>
      <c r="AS593" s="23"/>
      <c r="AT593" s="23"/>
      <c r="AU593" s="23"/>
      <c r="AV593" s="23"/>
      <c r="AW593" s="23"/>
      <c r="AX593" s="23"/>
      <c r="AY593" s="23"/>
      <c r="AZ593" s="23"/>
      <c r="BA593" s="23"/>
      <c r="BB593" s="23"/>
      <c r="BC593" s="23"/>
      <c r="BD593" s="23"/>
      <c r="BE593" s="23"/>
      <c r="BF593" s="23"/>
      <c r="BG593" s="23"/>
      <c r="BH593" s="23"/>
      <c r="BI593" s="23"/>
      <c r="BJ593" s="23"/>
      <c r="BK593" s="23"/>
      <c r="BL593" s="23"/>
      <c r="BM593" s="23"/>
      <c r="BN593" s="23"/>
      <c r="BO593" s="23"/>
      <c r="BP593" s="23"/>
      <c r="BQ593" s="23"/>
      <c r="BR593" s="23"/>
      <c r="BS593" s="23"/>
      <c r="BT593" s="23"/>
      <c r="BU593" s="23"/>
    </row>
    <row r="594" spans="4:73" s="21" customFormat="1" x14ac:dyDescent="0.3">
      <c r="D594" s="31"/>
      <c r="F594" s="22"/>
      <c r="G594" s="22"/>
      <c r="H594" s="22"/>
      <c r="I594" s="41"/>
      <c r="J594" s="41"/>
      <c r="K594" s="23"/>
      <c r="L594" s="23"/>
      <c r="M594" s="23"/>
      <c r="N594" s="23"/>
      <c r="O594" s="23"/>
      <c r="P594" s="23"/>
      <c r="Q594" s="23"/>
      <c r="R594" s="23"/>
      <c r="S594" s="23"/>
      <c r="T594" s="23"/>
      <c r="U594" s="23"/>
      <c r="V594" s="23"/>
      <c r="W594" s="23"/>
      <c r="X594" s="23"/>
      <c r="Y594" s="23"/>
      <c r="Z594" s="23"/>
      <c r="AA594" s="23"/>
      <c r="AB594" s="23"/>
      <c r="AC594" s="23"/>
      <c r="AD594" s="23"/>
      <c r="AE594" s="23"/>
      <c r="AF594" s="23"/>
      <c r="AG594" s="23"/>
      <c r="AH594" s="23"/>
      <c r="AI594" s="23"/>
      <c r="AJ594" s="23"/>
      <c r="AK594" s="23"/>
      <c r="AL594" s="23"/>
      <c r="AM594" s="23"/>
      <c r="AN594" s="23"/>
      <c r="AO594" s="23"/>
      <c r="AP594" s="23"/>
      <c r="AQ594" s="23"/>
      <c r="AR594" s="23"/>
      <c r="AS594" s="23"/>
      <c r="AT594" s="23"/>
      <c r="AU594" s="23"/>
      <c r="AV594" s="23"/>
      <c r="AW594" s="23"/>
      <c r="AX594" s="23"/>
      <c r="AY594" s="23"/>
      <c r="AZ594" s="23"/>
      <c r="BA594" s="23"/>
      <c r="BB594" s="23"/>
      <c r="BC594" s="23"/>
      <c r="BD594" s="23"/>
      <c r="BE594" s="23"/>
      <c r="BF594" s="23"/>
      <c r="BG594" s="23"/>
      <c r="BH594" s="23"/>
      <c r="BI594" s="23"/>
      <c r="BJ594" s="23"/>
      <c r="BK594" s="23"/>
      <c r="BL594" s="23"/>
      <c r="BM594" s="23"/>
      <c r="BN594" s="23"/>
      <c r="BO594" s="23"/>
      <c r="BP594" s="23"/>
      <c r="BQ594" s="23"/>
      <c r="BR594" s="23"/>
      <c r="BS594" s="23"/>
      <c r="BT594" s="23"/>
      <c r="BU594" s="23"/>
    </row>
    <row r="595" spans="4:73" s="21" customFormat="1" x14ac:dyDescent="0.3">
      <c r="D595" s="23"/>
      <c r="F595" s="22"/>
      <c r="G595" s="22"/>
      <c r="H595" s="22"/>
      <c r="I595" s="41"/>
      <c r="J595" s="41"/>
      <c r="K595" s="23"/>
      <c r="L595" s="23"/>
      <c r="M595" s="23"/>
      <c r="N595" s="23"/>
      <c r="O595" s="23"/>
      <c r="P595" s="23"/>
      <c r="Q595" s="23"/>
      <c r="R595" s="23"/>
      <c r="S595" s="23"/>
      <c r="T595" s="23"/>
      <c r="U595" s="23"/>
      <c r="V595" s="23"/>
      <c r="W595" s="23"/>
      <c r="X595" s="23"/>
      <c r="Y595" s="23"/>
      <c r="Z595" s="23"/>
      <c r="AA595" s="23"/>
      <c r="AB595" s="23"/>
      <c r="AC595" s="23"/>
      <c r="AD595" s="23"/>
      <c r="AE595" s="23"/>
      <c r="AF595" s="23"/>
      <c r="AG595" s="23"/>
      <c r="AH595" s="23"/>
      <c r="AI595" s="23"/>
      <c r="AJ595" s="23"/>
      <c r="AK595" s="23"/>
      <c r="AL595" s="23"/>
      <c r="AM595" s="23"/>
      <c r="AN595" s="23"/>
      <c r="AO595" s="23"/>
      <c r="AP595" s="23"/>
      <c r="AQ595" s="23"/>
      <c r="AR595" s="23"/>
      <c r="AS595" s="23"/>
      <c r="AT595" s="23"/>
      <c r="AU595" s="23"/>
      <c r="AV595" s="23"/>
      <c r="AW595" s="23"/>
      <c r="AX595" s="23"/>
      <c r="AY595" s="23"/>
      <c r="AZ595" s="23"/>
      <c r="BA595" s="23"/>
      <c r="BB595" s="23"/>
      <c r="BC595" s="23"/>
      <c r="BD595" s="23"/>
      <c r="BE595" s="23"/>
      <c r="BF595" s="23"/>
      <c r="BG595" s="23"/>
      <c r="BH595" s="23"/>
      <c r="BI595" s="23"/>
      <c r="BJ595" s="23"/>
      <c r="BK595" s="23"/>
      <c r="BL595" s="23"/>
      <c r="BM595" s="23"/>
      <c r="BN595" s="23"/>
      <c r="BO595" s="23"/>
      <c r="BP595" s="23"/>
      <c r="BQ595" s="23"/>
      <c r="BR595" s="23"/>
      <c r="BS595" s="23"/>
      <c r="BT595" s="23"/>
      <c r="BU595" s="23"/>
    </row>
    <row r="596" spans="4:73" s="21" customFormat="1" x14ac:dyDescent="0.3">
      <c r="D596" s="23"/>
      <c r="F596" s="22"/>
      <c r="G596" s="22"/>
      <c r="H596" s="22"/>
      <c r="I596" s="41"/>
      <c r="J596" s="41"/>
      <c r="K596" s="23"/>
      <c r="L596" s="23"/>
      <c r="M596" s="23"/>
      <c r="N596" s="23"/>
      <c r="O596" s="23"/>
      <c r="P596" s="23"/>
      <c r="Q596" s="23"/>
      <c r="R596" s="23"/>
      <c r="S596" s="23"/>
      <c r="T596" s="23"/>
      <c r="U596" s="23"/>
      <c r="V596" s="23"/>
      <c r="W596" s="23"/>
      <c r="X596" s="23"/>
      <c r="Y596" s="23"/>
      <c r="Z596" s="23"/>
      <c r="AA596" s="23"/>
      <c r="AB596" s="23"/>
      <c r="AC596" s="23"/>
      <c r="AD596" s="23"/>
      <c r="AE596" s="23"/>
      <c r="AF596" s="23"/>
      <c r="AG596" s="23"/>
      <c r="AH596" s="23"/>
      <c r="AI596" s="23"/>
      <c r="AJ596" s="23"/>
      <c r="AK596" s="23"/>
      <c r="AL596" s="23"/>
      <c r="AM596" s="23"/>
      <c r="AN596" s="23"/>
      <c r="AO596" s="23"/>
      <c r="AP596" s="23"/>
      <c r="AQ596" s="23"/>
      <c r="AR596" s="23"/>
      <c r="AS596" s="23"/>
      <c r="AT596" s="23"/>
      <c r="AU596" s="23"/>
      <c r="AV596" s="23"/>
      <c r="AW596" s="23"/>
      <c r="AX596" s="23"/>
      <c r="AY596" s="23"/>
      <c r="AZ596" s="23"/>
      <c r="BA596" s="23"/>
      <c r="BB596" s="23"/>
      <c r="BC596" s="23"/>
      <c r="BD596" s="23"/>
      <c r="BE596" s="23"/>
      <c r="BF596" s="23"/>
      <c r="BG596" s="23"/>
      <c r="BH596" s="23"/>
      <c r="BI596" s="23"/>
      <c r="BJ596" s="23"/>
      <c r="BK596" s="23"/>
      <c r="BL596" s="23"/>
      <c r="BM596" s="23"/>
      <c r="BN596" s="23"/>
      <c r="BO596" s="23"/>
      <c r="BP596" s="23"/>
      <c r="BQ596" s="23"/>
      <c r="BR596" s="23"/>
      <c r="BS596" s="23"/>
      <c r="BT596" s="23"/>
      <c r="BU596" s="23"/>
    </row>
    <row r="602" spans="4:73" s="21" customFormat="1" x14ac:dyDescent="0.3">
      <c r="D602" s="23"/>
      <c r="F602" s="22"/>
      <c r="G602" s="22"/>
      <c r="H602" s="22"/>
      <c r="I602" s="41"/>
      <c r="J602" s="41"/>
      <c r="K602" s="23"/>
      <c r="L602" s="23"/>
      <c r="M602" s="23"/>
      <c r="N602" s="23"/>
      <c r="O602" s="23"/>
      <c r="P602" s="23"/>
      <c r="Q602" s="23"/>
      <c r="R602" s="23"/>
      <c r="S602" s="23"/>
      <c r="T602" s="23"/>
      <c r="U602" s="23"/>
      <c r="V602" s="23"/>
      <c r="W602" s="23"/>
      <c r="X602" s="23"/>
      <c r="Y602" s="23"/>
      <c r="Z602" s="23"/>
      <c r="AA602" s="23"/>
      <c r="AB602" s="23"/>
      <c r="AC602" s="23"/>
      <c r="AD602" s="23"/>
      <c r="AE602" s="23"/>
      <c r="AF602" s="23"/>
      <c r="AG602" s="23"/>
      <c r="AH602" s="23"/>
      <c r="AI602" s="23"/>
      <c r="AJ602" s="23"/>
      <c r="AK602" s="23"/>
      <c r="AL602" s="23"/>
      <c r="AM602" s="23"/>
      <c r="AN602" s="23"/>
      <c r="AO602" s="23"/>
      <c r="AP602" s="23"/>
      <c r="AQ602" s="23"/>
      <c r="AR602" s="23"/>
      <c r="AS602" s="23"/>
      <c r="AT602" s="23"/>
      <c r="AU602" s="23"/>
      <c r="AV602" s="23"/>
      <c r="AW602" s="23"/>
      <c r="AX602" s="23"/>
      <c r="AY602" s="23"/>
      <c r="AZ602" s="23"/>
      <c r="BA602" s="23"/>
      <c r="BB602" s="23"/>
      <c r="BC602" s="23"/>
      <c r="BD602" s="23"/>
      <c r="BE602" s="23"/>
      <c r="BF602" s="23"/>
      <c r="BG602" s="23"/>
      <c r="BH602" s="23"/>
      <c r="BI602" s="23"/>
      <c r="BJ602" s="23"/>
      <c r="BK602" s="23"/>
      <c r="BL602" s="23"/>
      <c r="BM602" s="23"/>
      <c r="BN602" s="23"/>
      <c r="BO602" s="23"/>
      <c r="BP602" s="23"/>
      <c r="BQ602" s="23"/>
      <c r="BR602" s="23"/>
      <c r="BS602" s="23"/>
      <c r="BT602" s="23"/>
      <c r="BU602" s="23"/>
    </row>
    <row r="603" spans="4:73" s="21" customFormat="1" x14ac:dyDescent="0.3">
      <c r="D603" s="23"/>
      <c r="F603" s="22"/>
      <c r="G603" s="22"/>
      <c r="H603" s="22"/>
      <c r="I603" s="41"/>
      <c r="J603" s="41"/>
      <c r="K603" s="23"/>
      <c r="L603" s="23"/>
      <c r="M603" s="23"/>
      <c r="N603" s="23"/>
      <c r="O603" s="23"/>
      <c r="P603" s="23"/>
      <c r="Q603" s="23"/>
      <c r="R603" s="23"/>
      <c r="S603" s="23"/>
      <c r="T603" s="23"/>
      <c r="U603" s="23"/>
      <c r="V603" s="23"/>
      <c r="W603" s="23"/>
      <c r="X603" s="23"/>
      <c r="Y603" s="23"/>
      <c r="Z603" s="23"/>
      <c r="AA603" s="23"/>
      <c r="AB603" s="23"/>
      <c r="AC603" s="23"/>
      <c r="AD603" s="23"/>
      <c r="AE603" s="23"/>
      <c r="AF603" s="23"/>
      <c r="AG603" s="23"/>
      <c r="AH603" s="23"/>
      <c r="AI603" s="23"/>
      <c r="AJ603" s="23"/>
      <c r="AK603" s="23"/>
      <c r="AL603" s="23"/>
      <c r="AM603" s="23"/>
      <c r="AN603" s="23"/>
      <c r="AO603" s="23"/>
      <c r="AP603" s="23"/>
      <c r="AQ603" s="23"/>
      <c r="AR603" s="23"/>
      <c r="AS603" s="23"/>
      <c r="AT603" s="23"/>
      <c r="AU603" s="23"/>
      <c r="AV603" s="23"/>
      <c r="AW603" s="23"/>
      <c r="AX603" s="23"/>
      <c r="AY603" s="23"/>
      <c r="AZ603" s="23"/>
      <c r="BA603" s="23"/>
      <c r="BB603" s="23"/>
      <c r="BC603" s="23"/>
      <c r="BD603" s="23"/>
      <c r="BE603" s="23"/>
      <c r="BF603" s="23"/>
      <c r="BG603" s="23"/>
      <c r="BH603" s="23"/>
      <c r="BI603" s="23"/>
      <c r="BJ603" s="23"/>
      <c r="BK603" s="23"/>
      <c r="BL603" s="23"/>
      <c r="BM603" s="23"/>
      <c r="BN603" s="23"/>
      <c r="BO603" s="23"/>
      <c r="BP603" s="23"/>
      <c r="BQ603" s="23"/>
      <c r="BR603" s="23"/>
      <c r="BS603" s="23"/>
      <c r="BT603" s="23"/>
      <c r="BU603" s="23"/>
    </row>
    <row r="605" spans="4:73" s="21" customFormat="1" x14ac:dyDescent="0.3">
      <c r="D605" s="23"/>
      <c r="F605" s="22"/>
      <c r="G605" s="22"/>
      <c r="H605" s="22"/>
      <c r="I605" s="41"/>
      <c r="J605" s="41"/>
      <c r="K605" s="23"/>
      <c r="L605" s="23"/>
      <c r="M605" s="23"/>
      <c r="N605" s="23"/>
      <c r="O605" s="23"/>
      <c r="P605" s="23"/>
      <c r="Q605" s="23"/>
      <c r="R605" s="23"/>
      <c r="S605" s="23"/>
      <c r="T605" s="23"/>
      <c r="U605" s="23"/>
      <c r="V605" s="23"/>
      <c r="W605" s="23"/>
      <c r="X605" s="23"/>
      <c r="Y605" s="23"/>
      <c r="Z605" s="23"/>
      <c r="AA605" s="23"/>
      <c r="AB605" s="23"/>
      <c r="AC605" s="23"/>
      <c r="AD605" s="23"/>
      <c r="AE605" s="23"/>
      <c r="AF605" s="23"/>
      <c r="AG605" s="23"/>
      <c r="AH605" s="23"/>
      <c r="AI605" s="23"/>
      <c r="AJ605" s="23"/>
      <c r="AK605" s="23"/>
      <c r="AL605" s="23"/>
      <c r="AM605" s="23"/>
      <c r="AN605" s="23"/>
      <c r="AO605" s="23"/>
      <c r="AP605" s="23"/>
      <c r="AQ605" s="23"/>
      <c r="AR605" s="23"/>
      <c r="AS605" s="23"/>
      <c r="AT605" s="23"/>
      <c r="AU605" s="23"/>
      <c r="AV605" s="23"/>
      <c r="AW605" s="23"/>
      <c r="AX605" s="23"/>
      <c r="AY605" s="23"/>
      <c r="AZ605" s="23"/>
      <c r="BA605" s="23"/>
      <c r="BB605" s="23"/>
      <c r="BC605" s="23"/>
      <c r="BD605" s="23"/>
      <c r="BE605" s="23"/>
      <c r="BF605" s="23"/>
      <c r="BG605" s="23"/>
      <c r="BH605" s="23"/>
      <c r="BI605" s="23"/>
      <c r="BJ605" s="23"/>
      <c r="BK605" s="23"/>
      <c r="BL605" s="23"/>
      <c r="BM605" s="23"/>
      <c r="BN605" s="23"/>
      <c r="BO605" s="23"/>
      <c r="BP605" s="23"/>
      <c r="BQ605" s="23"/>
      <c r="BR605" s="23"/>
      <c r="BS605" s="23"/>
      <c r="BT605" s="23"/>
      <c r="BU605" s="23"/>
    </row>
    <row r="606" spans="4:73" s="21" customFormat="1" x14ac:dyDescent="0.3">
      <c r="D606" s="23"/>
      <c r="F606" s="22"/>
      <c r="G606" s="22"/>
      <c r="H606" s="22"/>
      <c r="I606" s="41"/>
      <c r="J606" s="41"/>
      <c r="K606" s="23"/>
      <c r="L606" s="23"/>
      <c r="M606" s="23"/>
      <c r="N606" s="23"/>
      <c r="O606" s="23"/>
      <c r="P606" s="23"/>
      <c r="Q606" s="23"/>
      <c r="R606" s="23"/>
      <c r="S606" s="23"/>
      <c r="T606" s="23"/>
      <c r="U606" s="23"/>
      <c r="V606" s="23"/>
      <c r="W606" s="23"/>
      <c r="X606" s="23"/>
      <c r="Y606" s="23"/>
      <c r="Z606" s="23"/>
      <c r="AA606" s="23"/>
      <c r="AB606" s="23"/>
      <c r="AC606" s="23"/>
      <c r="AD606" s="23"/>
      <c r="AE606" s="23"/>
      <c r="AF606" s="23"/>
      <c r="AG606" s="23"/>
      <c r="AH606" s="23"/>
      <c r="AI606" s="23"/>
      <c r="AJ606" s="23"/>
      <c r="AK606" s="23"/>
      <c r="AL606" s="23"/>
      <c r="AM606" s="23"/>
      <c r="AN606" s="23"/>
      <c r="AO606" s="23"/>
      <c r="AP606" s="23"/>
      <c r="AQ606" s="23"/>
      <c r="AR606" s="23"/>
      <c r="AS606" s="23"/>
      <c r="AT606" s="23"/>
      <c r="AU606" s="23"/>
      <c r="AV606" s="23"/>
      <c r="AW606" s="23"/>
      <c r="AX606" s="23"/>
      <c r="AY606" s="23"/>
      <c r="AZ606" s="23"/>
      <c r="BA606" s="23"/>
      <c r="BB606" s="23"/>
      <c r="BC606" s="23"/>
      <c r="BD606" s="23"/>
      <c r="BE606" s="23"/>
      <c r="BF606" s="23"/>
      <c r="BG606" s="23"/>
      <c r="BH606" s="23"/>
      <c r="BI606" s="23"/>
      <c r="BJ606" s="23"/>
      <c r="BK606" s="23"/>
      <c r="BL606" s="23"/>
      <c r="BM606" s="23"/>
      <c r="BN606" s="23"/>
      <c r="BO606" s="23"/>
      <c r="BP606" s="23"/>
      <c r="BQ606" s="23"/>
      <c r="BR606" s="23"/>
      <c r="BS606" s="23"/>
      <c r="BT606" s="23"/>
      <c r="BU606" s="23"/>
    </row>
    <row r="607" spans="4:73" s="21" customFormat="1" x14ac:dyDescent="0.3">
      <c r="D607" s="23"/>
      <c r="F607" s="22"/>
      <c r="G607" s="22"/>
      <c r="H607" s="22"/>
      <c r="I607" s="41"/>
      <c r="J607" s="41"/>
      <c r="K607" s="23"/>
      <c r="L607" s="23"/>
      <c r="M607" s="23"/>
      <c r="N607" s="23"/>
      <c r="O607" s="23"/>
      <c r="P607" s="23"/>
      <c r="Q607" s="23"/>
      <c r="R607" s="23"/>
      <c r="S607" s="23"/>
      <c r="T607" s="23"/>
      <c r="U607" s="23"/>
      <c r="V607" s="23"/>
      <c r="W607" s="23"/>
      <c r="X607" s="23"/>
      <c r="Y607" s="23"/>
      <c r="Z607" s="23"/>
      <c r="AA607" s="23"/>
      <c r="AB607" s="23"/>
      <c r="AC607" s="23"/>
      <c r="AD607" s="23"/>
      <c r="AE607" s="23"/>
      <c r="AF607" s="23"/>
      <c r="AG607" s="23"/>
      <c r="AH607" s="23"/>
      <c r="AI607" s="23"/>
      <c r="AJ607" s="23"/>
      <c r="AK607" s="23"/>
      <c r="AL607" s="23"/>
      <c r="AM607" s="23"/>
      <c r="AN607" s="23"/>
      <c r="AO607" s="23"/>
      <c r="AP607" s="23"/>
      <c r="AQ607" s="23"/>
      <c r="AR607" s="23"/>
      <c r="AS607" s="23"/>
      <c r="AT607" s="23"/>
      <c r="AU607" s="23"/>
      <c r="AV607" s="23"/>
      <c r="AW607" s="23"/>
      <c r="AX607" s="23"/>
      <c r="AY607" s="23"/>
      <c r="AZ607" s="23"/>
      <c r="BA607" s="23"/>
      <c r="BB607" s="23"/>
      <c r="BC607" s="23"/>
      <c r="BD607" s="23"/>
      <c r="BE607" s="23"/>
      <c r="BF607" s="23"/>
      <c r="BG607" s="23"/>
      <c r="BH607" s="23"/>
      <c r="BI607" s="23"/>
      <c r="BJ607" s="23"/>
      <c r="BK607" s="23"/>
      <c r="BL607" s="23"/>
      <c r="BM607" s="23"/>
      <c r="BN607" s="23"/>
      <c r="BO607" s="23"/>
      <c r="BP607" s="23"/>
      <c r="BQ607" s="23"/>
      <c r="BR607" s="23"/>
      <c r="BS607" s="23"/>
      <c r="BT607" s="23"/>
      <c r="BU607" s="23"/>
    </row>
    <row r="608" spans="4:73" s="21" customFormat="1" x14ac:dyDescent="0.3">
      <c r="D608" s="31"/>
      <c r="F608" s="22"/>
      <c r="G608" s="22"/>
      <c r="H608" s="22"/>
      <c r="I608" s="41"/>
      <c r="J608" s="41"/>
      <c r="K608" s="23"/>
      <c r="L608" s="23"/>
      <c r="M608" s="23"/>
      <c r="N608" s="23"/>
      <c r="O608" s="23"/>
      <c r="P608" s="23"/>
      <c r="Q608" s="23"/>
      <c r="R608" s="23"/>
      <c r="S608" s="23"/>
      <c r="T608" s="23"/>
      <c r="U608" s="23"/>
      <c r="V608" s="23"/>
      <c r="W608" s="23"/>
      <c r="X608" s="23"/>
      <c r="Y608" s="23"/>
      <c r="Z608" s="23"/>
      <c r="AA608" s="23"/>
      <c r="AB608" s="23"/>
      <c r="AC608" s="23"/>
      <c r="AD608" s="23"/>
      <c r="AE608" s="23"/>
      <c r="AF608" s="23"/>
      <c r="AG608" s="23"/>
      <c r="AH608" s="23"/>
      <c r="AI608" s="23"/>
      <c r="AJ608" s="23"/>
      <c r="AK608" s="23"/>
      <c r="AL608" s="23"/>
      <c r="AM608" s="23"/>
      <c r="AN608" s="23"/>
      <c r="AO608" s="23"/>
      <c r="AP608" s="23"/>
      <c r="AQ608" s="23"/>
      <c r="AR608" s="23"/>
      <c r="AS608" s="23"/>
      <c r="AT608" s="23"/>
      <c r="AU608" s="23"/>
      <c r="AV608" s="23"/>
      <c r="AW608" s="23"/>
      <c r="AX608" s="23"/>
      <c r="AY608" s="23"/>
      <c r="AZ608" s="23"/>
      <c r="BA608" s="23"/>
      <c r="BB608" s="23"/>
      <c r="BC608" s="23"/>
      <c r="BD608" s="23"/>
      <c r="BE608" s="23"/>
      <c r="BF608" s="23"/>
      <c r="BG608" s="23"/>
      <c r="BH608" s="23"/>
      <c r="BI608" s="23"/>
      <c r="BJ608" s="23"/>
      <c r="BK608" s="23"/>
      <c r="BL608" s="23"/>
      <c r="BM608" s="23"/>
      <c r="BN608" s="23"/>
      <c r="BO608" s="23"/>
      <c r="BP608" s="23"/>
      <c r="BQ608" s="23"/>
      <c r="BR608" s="23"/>
      <c r="BS608" s="23"/>
      <c r="BT608" s="23"/>
      <c r="BU608" s="23"/>
    </row>
    <row r="610" spans="4:73" s="21" customFormat="1" x14ac:dyDescent="0.3">
      <c r="D610" s="31"/>
      <c r="F610" s="22"/>
      <c r="G610" s="22"/>
      <c r="H610" s="22"/>
      <c r="I610" s="41"/>
      <c r="J610" s="41"/>
      <c r="K610" s="23"/>
      <c r="L610" s="23"/>
      <c r="M610" s="23"/>
      <c r="N610" s="23"/>
      <c r="O610" s="23"/>
      <c r="P610" s="23"/>
      <c r="Q610" s="23"/>
      <c r="R610" s="23"/>
      <c r="S610" s="23"/>
      <c r="T610" s="23"/>
      <c r="U610" s="23"/>
      <c r="V610" s="23"/>
      <c r="W610" s="23"/>
      <c r="X610" s="23"/>
      <c r="Y610" s="23"/>
      <c r="Z610" s="23"/>
      <c r="AA610" s="23"/>
      <c r="AB610" s="23"/>
      <c r="AC610" s="23"/>
      <c r="AD610" s="23"/>
      <c r="AE610" s="23"/>
      <c r="AF610" s="23"/>
      <c r="AG610" s="23"/>
      <c r="AH610" s="23"/>
      <c r="AI610" s="23"/>
      <c r="AJ610" s="23"/>
      <c r="AK610" s="23"/>
      <c r="AL610" s="23"/>
      <c r="AM610" s="23"/>
      <c r="AN610" s="23"/>
      <c r="AO610" s="23"/>
      <c r="AP610" s="23"/>
      <c r="AQ610" s="23"/>
      <c r="AR610" s="23"/>
      <c r="AS610" s="23"/>
      <c r="AT610" s="23"/>
      <c r="AU610" s="23"/>
      <c r="AV610" s="23"/>
      <c r="AW610" s="23"/>
      <c r="AX610" s="23"/>
      <c r="AY610" s="23"/>
      <c r="AZ610" s="23"/>
      <c r="BA610" s="23"/>
      <c r="BB610" s="23"/>
      <c r="BC610" s="23"/>
      <c r="BD610" s="23"/>
      <c r="BE610" s="23"/>
      <c r="BF610" s="23"/>
      <c r="BG610" s="23"/>
      <c r="BH610" s="23"/>
      <c r="BI610" s="23"/>
      <c r="BJ610" s="23"/>
      <c r="BK610" s="23"/>
      <c r="BL610" s="23"/>
      <c r="BM610" s="23"/>
      <c r="BN610" s="23"/>
      <c r="BO610" s="23"/>
      <c r="BP610" s="23"/>
      <c r="BQ610" s="23"/>
      <c r="BR610" s="23"/>
      <c r="BS610" s="23"/>
      <c r="BT610" s="23"/>
      <c r="BU610" s="23"/>
    </row>
    <row r="611" spans="4:73" s="21" customFormat="1" x14ac:dyDescent="0.3">
      <c r="D611" s="31"/>
      <c r="F611" s="22"/>
      <c r="G611" s="22"/>
      <c r="H611" s="22"/>
      <c r="I611" s="41"/>
      <c r="J611" s="41"/>
      <c r="K611" s="23"/>
      <c r="L611" s="23"/>
      <c r="M611" s="23"/>
      <c r="N611" s="23"/>
      <c r="O611" s="23"/>
      <c r="P611" s="23"/>
      <c r="Q611" s="23"/>
      <c r="R611" s="23"/>
      <c r="S611" s="23"/>
      <c r="T611" s="23"/>
      <c r="U611" s="23"/>
      <c r="V611" s="23"/>
      <c r="W611" s="23"/>
      <c r="X611" s="23"/>
      <c r="Y611" s="23"/>
      <c r="Z611" s="23"/>
      <c r="AA611" s="23"/>
      <c r="AB611" s="23"/>
      <c r="AC611" s="23"/>
      <c r="AD611" s="23"/>
      <c r="AE611" s="23"/>
      <c r="AF611" s="23"/>
      <c r="AG611" s="23"/>
      <c r="AH611" s="23"/>
      <c r="AI611" s="23"/>
      <c r="AJ611" s="23"/>
      <c r="AK611" s="23"/>
      <c r="AL611" s="23"/>
      <c r="AM611" s="23"/>
      <c r="AN611" s="23"/>
      <c r="AO611" s="23"/>
      <c r="AP611" s="23"/>
      <c r="AQ611" s="23"/>
      <c r="AR611" s="23"/>
      <c r="AS611" s="23"/>
      <c r="AT611" s="23"/>
      <c r="AU611" s="23"/>
      <c r="AV611" s="23"/>
      <c r="AW611" s="23"/>
      <c r="AX611" s="23"/>
      <c r="AY611" s="23"/>
      <c r="AZ611" s="23"/>
      <c r="BA611" s="23"/>
      <c r="BB611" s="23"/>
      <c r="BC611" s="23"/>
      <c r="BD611" s="23"/>
      <c r="BE611" s="23"/>
      <c r="BF611" s="23"/>
      <c r="BG611" s="23"/>
      <c r="BH611" s="23"/>
      <c r="BI611" s="23"/>
      <c r="BJ611" s="23"/>
      <c r="BK611" s="23"/>
      <c r="BL611" s="23"/>
      <c r="BM611" s="23"/>
      <c r="BN611" s="23"/>
      <c r="BO611" s="23"/>
      <c r="BP611" s="23"/>
      <c r="BQ611" s="23"/>
      <c r="BR611" s="23"/>
      <c r="BS611" s="23"/>
      <c r="BT611" s="23"/>
      <c r="BU611" s="23"/>
    </row>
    <row r="612" spans="4:73" s="21" customFormat="1" x14ac:dyDescent="0.3">
      <c r="D612" s="31"/>
      <c r="F612" s="22"/>
      <c r="G612" s="22"/>
      <c r="H612" s="22"/>
      <c r="I612" s="41"/>
      <c r="J612" s="41"/>
      <c r="K612" s="23"/>
      <c r="L612" s="23"/>
      <c r="M612" s="23"/>
      <c r="N612" s="23"/>
      <c r="O612" s="23"/>
      <c r="P612" s="23"/>
      <c r="Q612" s="23"/>
      <c r="R612" s="23"/>
      <c r="S612" s="23"/>
      <c r="T612" s="23"/>
      <c r="U612" s="23"/>
      <c r="V612" s="23"/>
      <c r="W612" s="23"/>
      <c r="X612" s="23"/>
      <c r="Y612" s="23"/>
      <c r="Z612" s="23"/>
      <c r="AA612" s="23"/>
      <c r="AB612" s="23"/>
      <c r="AC612" s="23"/>
      <c r="AD612" s="23"/>
      <c r="AE612" s="23"/>
      <c r="AF612" s="23"/>
      <c r="AG612" s="23"/>
      <c r="AH612" s="23"/>
      <c r="AI612" s="23"/>
      <c r="AJ612" s="23"/>
      <c r="AK612" s="23"/>
      <c r="AL612" s="23"/>
      <c r="AM612" s="23"/>
      <c r="AN612" s="23"/>
      <c r="AO612" s="23"/>
      <c r="AP612" s="23"/>
      <c r="AQ612" s="23"/>
      <c r="AR612" s="23"/>
      <c r="AS612" s="23"/>
      <c r="AT612" s="23"/>
      <c r="AU612" s="23"/>
      <c r="AV612" s="23"/>
      <c r="AW612" s="23"/>
      <c r="AX612" s="23"/>
      <c r="AY612" s="23"/>
      <c r="AZ612" s="23"/>
      <c r="BA612" s="23"/>
      <c r="BB612" s="23"/>
      <c r="BC612" s="23"/>
      <c r="BD612" s="23"/>
      <c r="BE612" s="23"/>
      <c r="BF612" s="23"/>
      <c r="BG612" s="23"/>
      <c r="BH612" s="23"/>
      <c r="BI612" s="23"/>
      <c r="BJ612" s="23"/>
      <c r="BK612" s="23"/>
      <c r="BL612" s="23"/>
      <c r="BM612" s="23"/>
      <c r="BN612" s="23"/>
      <c r="BO612" s="23"/>
      <c r="BP612" s="23"/>
      <c r="BQ612" s="23"/>
      <c r="BR612" s="23"/>
      <c r="BS612" s="23"/>
      <c r="BT612" s="23"/>
      <c r="BU612" s="23"/>
    </row>
    <row r="614" spans="4:73" s="21" customFormat="1" x14ac:dyDescent="0.3">
      <c r="D614" s="23"/>
      <c r="F614" s="22"/>
      <c r="G614" s="22"/>
      <c r="H614" s="22"/>
      <c r="I614" s="41"/>
      <c r="J614" s="41"/>
      <c r="K614" s="23"/>
      <c r="L614" s="23"/>
      <c r="M614" s="23"/>
      <c r="N614" s="23"/>
      <c r="O614" s="23"/>
      <c r="P614" s="23"/>
      <c r="Q614" s="23"/>
      <c r="R614" s="23"/>
      <c r="S614" s="23"/>
      <c r="T614" s="23"/>
      <c r="U614" s="23"/>
      <c r="V614" s="23"/>
      <c r="W614" s="23"/>
      <c r="X614" s="23"/>
      <c r="Y614" s="23"/>
      <c r="Z614" s="23"/>
      <c r="AA614" s="23"/>
      <c r="AB614" s="23"/>
      <c r="AC614" s="23"/>
      <c r="AD614" s="23"/>
      <c r="AE614" s="23"/>
      <c r="AF614" s="23"/>
      <c r="AG614" s="23"/>
      <c r="AH614" s="23"/>
      <c r="AI614" s="23"/>
      <c r="AJ614" s="23"/>
      <c r="AK614" s="23"/>
      <c r="AL614" s="23"/>
      <c r="AM614" s="23"/>
      <c r="AN614" s="23"/>
      <c r="AO614" s="23"/>
      <c r="AP614" s="23"/>
      <c r="AQ614" s="23"/>
      <c r="AR614" s="23"/>
      <c r="AS614" s="23"/>
      <c r="AT614" s="23"/>
      <c r="AU614" s="23"/>
      <c r="AV614" s="23"/>
      <c r="AW614" s="23"/>
      <c r="AX614" s="23"/>
      <c r="AY614" s="23"/>
      <c r="AZ614" s="23"/>
      <c r="BA614" s="23"/>
      <c r="BB614" s="23"/>
      <c r="BC614" s="23"/>
      <c r="BD614" s="23"/>
      <c r="BE614" s="23"/>
      <c r="BF614" s="23"/>
      <c r="BG614" s="23"/>
      <c r="BH614" s="23"/>
      <c r="BI614" s="23"/>
      <c r="BJ614" s="23"/>
      <c r="BK614" s="23"/>
      <c r="BL614" s="23"/>
      <c r="BM614" s="23"/>
      <c r="BN614" s="23"/>
      <c r="BO614" s="23"/>
      <c r="BP614" s="23"/>
      <c r="BQ614" s="23"/>
      <c r="BR614" s="23"/>
      <c r="BS614" s="23"/>
      <c r="BT614" s="23"/>
      <c r="BU614" s="23"/>
    </row>
    <row r="615" spans="4:73" s="21" customFormat="1" x14ac:dyDescent="0.3">
      <c r="D615" s="23"/>
      <c r="F615" s="22"/>
      <c r="G615" s="22"/>
      <c r="H615" s="22"/>
      <c r="I615" s="41"/>
      <c r="J615" s="41"/>
      <c r="K615" s="23"/>
      <c r="L615" s="23"/>
      <c r="M615" s="23"/>
      <c r="N615" s="23"/>
      <c r="O615" s="23"/>
      <c r="P615" s="23"/>
      <c r="Q615" s="23"/>
      <c r="R615" s="23"/>
      <c r="S615" s="23"/>
      <c r="T615" s="23"/>
      <c r="U615" s="23"/>
      <c r="V615" s="23"/>
      <c r="W615" s="23"/>
      <c r="X615" s="23"/>
      <c r="Y615" s="23"/>
      <c r="Z615" s="23"/>
      <c r="AA615" s="23"/>
      <c r="AB615" s="23"/>
      <c r="AC615" s="23"/>
      <c r="AD615" s="23"/>
      <c r="AE615" s="23"/>
      <c r="AF615" s="23"/>
      <c r="AG615" s="23"/>
      <c r="AH615" s="23"/>
      <c r="AI615" s="23"/>
      <c r="AJ615" s="23"/>
      <c r="AK615" s="23"/>
      <c r="AL615" s="23"/>
      <c r="AM615" s="23"/>
      <c r="AN615" s="23"/>
      <c r="AO615" s="23"/>
      <c r="AP615" s="23"/>
      <c r="AQ615" s="23"/>
      <c r="AR615" s="23"/>
      <c r="AS615" s="23"/>
      <c r="AT615" s="23"/>
      <c r="AU615" s="23"/>
      <c r="AV615" s="23"/>
      <c r="AW615" s="23"/>
      <c r="AX615" s="23"/>
      <c r="AY615" s="23"/>
      <c r="AZ615" s="23"/>
      <c r="BA615" s="23"/>
      <c r="BB615" s="23"/>
      <c r="BC615" s="23"/>
      <c r="BD615" s="23"/>
      <c r="BE615" s="23"/>
      <c r="BF615" s="23"/>
      <c r="BG615" s="23"/>
      <c r="BH615" s="23"/>
      <c r="BI615" s="23"/>
      <c r="BJ615" s="23"/>
      <c r="BK615" s="23"/>
      <c r="BL615" s="23"/>
      <c r="BM615" s="23"/>
      <c r="BN615" s="23"/>
      <c r="BO615" s="23"/>
      <c r="BP615" s="23"/>
      <c r="BQ615" s="23"/>
      <c r="BR615" s="23"/>
      <c r="BS615" s="23"/>
      <c r="BT615" s="23"/>
      <c r="BU615" s="23"/>
    </row>
    <row r="616" spans="4:73" s="21" customFormat="1" x14ac:dyDescent="0.3">
      <c r="D616" s="31"/>
      <c r="F616" s="22"/>
      <c r="G616" s="22"/>
      <c r="H616" s="22"/>
      <c r="I616" s="41"/>
      <c r="J616" s="41"/>
      <c r="K616" s="23"/>
      <c r="L616" s="23"/>
      <c r="M616" s="23"/>
      <c r="N616" s="23"/>
      <c r="O616" s="23"/>
      <c r="P616" s="23"/>
      <c r="Q616" s="23"/>
      <c r="R616" s="23"/>
      <c r="S616" s="23"/>
      <c r="T616" s="23"/>
      <c r="U616" s="23"/>
      <c r="V616" s="23"/>
      <c r="W616" s="23"/>
      <c r="X616" s="23"/>
      <c r="Y616" s="23"/>
      <c r="Z616" s="23"/>
      <c r="AA616" s="23"/>
      <c r="AB616" s="23"/>
      <c r="AC616" s="23"/>
      <c r="AD616" s="23"/>
      <c r="AE616" s="23"/>
      <c r="AF616" s="23"/>
      <c r="AG616" s="23"/>
      <c r="AH616" s="23"/>
      <c r="AI616" s="23"/>
      <c r="AJ616" s="23"/>
      <c r="AK616" s="23"/>
      <c r="AL616" s="23"/>
      <c r="AM616" s="23"/>
      <c r="AN616" s="23"/>
      <c r="AO616" s="23"/>
      <c r="AP616" s="23"/>
      <c r="AQ616" s="23"/>
      <c r="AR616" s="23"/>
      <c r="AS616" s="23"/>
      <c r="AT616" s="23"/>
      <c r="AU616" s="23"/>
      <c r="AV616" s="23"/>
      <c r="AW616" s="23"/>
      <c r="AX616" s="23"/>
      <c r="AY616" s="23"/>
      <c r="AZ616" s="23"/>
      <c r="BA616" s="23"/>
      <c r="BB616" s="23"/>
      <c r="BC616" s="23"/>
      <c r="BD616" s="23"/>
      <c r="BE616" s="23"/>
      <c r="BF616" s="23"/>
      <c r="BG616" s="23"/>
      <c r="BH616" s="23"/>
      <c r="BI616" s="23"/>
      <c r="BJ616" s="23"/>
      <c r="BK616" s="23"/>
      <c r="BL616" s="23"/>
      <c r="BM616" s="23"/>
      <c r="BN616" s="23"/>
      <c r="BO616" s="23"/>
      <c r="BP616" s="23"/>
      <c r="BQ616" s="23"/>
      <c r="BR616" s="23"/>
      <c r="BS616" s="23"/>
      <c r="BT616" s="23"/>
      <c r="BU616" s="23"/>
    </row>
    <row r="617" spans="4:73" s="21" customFormat="1" x14ac:dyDescent="0.3">
      <c r="D617" s="23"/>
      <c r="F617" s="22"/>
      <c r="G617" s="22"/>
      <c r="H617" s="22"/>
      <c r="I617" s="41"/>
      <c r="J617" s="41"/>
      <c r="K617" s="23"/>
      <c r="L617" s="23"/>
      <c r="M617" s="23"/>
      <c r="N617" s="23"/>
      <c r="O617" s="23"/>
      <c r="P617" s="23"/>
      <c r="Q617" s="23"/>
      <c r="R617" s="23"/>
      <c r="S617" s="23"/>
      <c r="T617" s="23"/>
      <c r="U617" s="23"/>
      <c r="V617" s="23"/>
      <c r="W617" s="23"/>
      <c r="X617" s="23"/>
      <c r="Y617" s="23"/>
      <c r="Z617" s="23"/>
      <c r="AA617" s="23"/>
      <c r="AB617" s="23"/>
      <c r="AC617" s="23"/>
      <c r="AD617" s="23"/>
      <c r="AE617" s="23"/>
      <c r="AF617" s="23"/>
      <c r="AG617" s="23"/>
      <c r="AH617" s="23"/>
      <c r="AI617" s="23"/>
      <c r="AJ617" s="23"/>
      <c r="AK617" s="23"/>
      <c r="AL617" s="23"/>
      <c r="AM617" s="23"/>
      <c r="AN617" s="23"/>
      <c r="AO617" s="23"/>
      <c r="AP617" s="23"/>
      <c r="AQ617" s="23"/>
      <c r="AR617" s="23"/>
      <c r="AS617" s="23"/>
      <c r="AT617" s="23"/>
      <c r="AU617" s="23"/>
      <c r="AV617" s="23"/>
      <c r="AW617" s="23"/>
      <c r="AX617" s="23"/>
      <c r="AY617" s="23"/>
      <c r="AZ617" s="23"/>
      <c r="BA617" s="23"/>
      <c r="BB617" s="23"/>
      <c r="BC617" s="23"/>
      <c r="BD617" s="23"/>
      <c r="BE617" s="23"/>
      <c r="BF617" s="23"/>
      <c r="BG617" s="23"/>
      <c r="BH617" s="23"/>
      <c r="BI617" s="23"/>
      <c r="BJ617" s="23"/>
      <c r="BK617" s="23"/>
      <c r="BL617" s="23"/>
      <c r="BM617" s="23"/>
      <c r="BN617" s="23"/>
      <c r="BO617" s="23"/>
      <c r="BP617" s="23"/>
      <c r="BQ617" s="23"/>
      <c r="BR617" s="23"/>
      <c r="BS617" s="23"/>
      <c r="BT617" s="23"/>
      <c r="BU617" s="23"/>
    </row>
    <row r="618" spans="4:73" s="21" customFormat="1" x14ac:dyDescent="0.3">
      <c r="D618" s="32"/>
      <c r="F618" s="22"/>
      <c r="G618" s="22"/>
      <c r="H618" s="22"/>
      <c r="I618" s="41"/>
      <c r="J618" s="41"/>
      <c r="K618" s="23"/>
      <c r="L618" s="23"/>
      <c r="M618" s="23"/>
      <c r="N618" s="23"/>
      <c r="O618" s="23"/>
      <c r="P618" s="23"/>
      <c r="Q618" s="23"/>
      <c r="R618" s="23"/>
      <c r="S618" s="23"/>
      <c r="T618" s="23"/>
      <c r="U618" s="23"/>
      <c r="V618" s="23"/>
      <c r="W618" s="23"/>
      <c r="X618" s="23"/>
      <c r="Y618" s="23"/>
      <c r="Z618" s="23"/>
      <c r="AA618" s="23"/>
      <c r="AB618" s="23"/>
      <c r="AC618" s="23"/>
      <c r="AD618" s="23"/>
      <c r="AE618" s="23"/>
      <c r="AF618" s="23"/>
      <c r="AG618" s="23"/>
      <c r="AH618" s="23"/>
      <c r="AI618" s="23"/>
      <c r="AJ618" s="23"/>
      <c r="AK618" s="23"/>
      <c r="AL618" s="23"/>
      <c r="AM618" s="23"/>
      <c r="AN618" s="23"/>
      <c r="AO618" s="23"/>
      <c r="AP618" s="23"/>
      <c r="AQ618" s="23"/>
      <c r="AR618" s="23"/>
      <c r="AS618" s="23"/>
      <c r="AT618" s="23"/>
      <c r="AU618" s="23"/>
      <c r="AV618" s="23"/>
      <c r="AW618" s="23"/>
      <c r="AX618" s="23"/>
      <c r="AY618" s="23"/>
      <c r="AZ618" s="23"/>
      <c r="BA618" s="23"/>
      <c r="BB618" s="23"/>
      <c r="BC618" s="23"/>
      <c r="BD618" s="23"/>
      <c r="BE618" s="23"/>
      <c r="BF618" s="23"/>
      <c r="BG618" s="23"/>
      <c r="BH618" s="23"/>
      <c r="BI618" s="23"/>
      <c r="BJ618" s="23"/>
      <c r="BK618" s="23"/>
      <c r="BL618" s="23"/>
      <c r="BM618" s="23"/>
      <c r="BN618" s="23"/>
      <c r="BO618" s="23"/>
      <c r="BP618" s="23"/>
      <c r="BQ618" s="23"/>
      <c r="BR618" s="23"/>
      <c r="BS618" s="23"/>
      <c r="BT618" s="23"/>
      <c r="BU618" s="23"/>
    </row>
    <row r="619" spans="4:73" s="21" customFormat="1" x14ac:dyDescent="0.3">
      <c r="D619" s="23"/>
      <c r="F619" s="22"/>
      <c r="G619" s="22"/>
      <c r="H619" s="22"/>
      <c r="I619" s="41"/>
      <c r="J619" s="41"/>
      <c r="K619" s="23"/>
      <c r="L619" s="23"/>
      <c r="M619" s="23"/>
      <c r="N619" s="23"/>
      <c r="O619" s="23"/>
      <c r="P619" s="23"/>
      <c r="Q619" s="23"/>
      <c r="R619" s="23"/>
      <c r="S619" s="23"/>
      <c r="T619" s="23"/>
      <c r="U619" s="23"/>
      <c r="V619" s="23"/>
      <c r="W619" s="23"/>
      <c r="X619" s="23"/>
      <c r="Y619" s="23"/>
      <c r="Z619" s="23"/>
      <c r="AA619" s="23"/>
      <c r="AB619" s="23"/>
      <c r="AC619" s="23"/>
      <c r="AD619" s="23"/>
      <c r="AE619" s="23"/>
      <c r="AF619" s="23"/>
      <c r="AG619" s="23"/>
      <c r="AH619" s="23"/>
      <c r="AI619" s="23"/>
      <c r="AJ619" s="23"/>
      <c r="AK619" s="23"/>
      <c r="AL619" s="23"/>
      <c r="AM619" s="23"/>
      <c r="AN619" s="23"/>
      <c r="AO619" s="23"/>
      <c r="AP619" s="23"/>
      <c r="AQ619" s="23"/>
      <c r="AR619" s="23"/>
      <c r="AS619" s="23"/>
      <c r="AT619" s="23"/>
      <c r="AU619" s="23"/>
      <c r="AV619" s="23"/>
      <c r="AW619" s="23"/>
      <c r="AX619" s="23"/>
      <c r="AY619" s="23"/>
      <c r="AZ619" s="23"/>
      <c r="BA619" s="23"/>
      <c r="BB619" s="23"/>
      <c r="BC619" s="23"/>
      <c r="BD619" s="23"/>
      <c r="BE619" s="23"/>
      <c r="BF619" s="23"/>
      <c r="BG619" s="23"/>
      <c r="BH619" s="23"/>
      <c r="BI619" s="23"/>
      <c r="BJ619" s="23"/>
      <c r="BK619" s="23"/>
      <c r="BL619" s="23"/>
      <c r="BM619" s="23"/>
      <c r="BN619" s="23"/>
      <c r="BO619" s="23"/>
      <c r="BP619" s="23"/>
      <c r="BQ619" s="23"/>
      <c r="BR619" s="23"/>
      <c r="BS619" s="23"/>
      <c r="BT619" s="23"/>
      <c r="BU619" s="23"/>
    </row>
    <row r="621" spans="4:73" s="21" customFormat="1" x14ac:dyDescent="0.3">
      <c r="D621" s="26"/>
      <c r="F621" s="22"/>
      <c r="G621" s="22"/>
      <c r="H621" s="22"/>
      <c r="I621" s="41"/>
      <c r="J621" s="41"/>
      <c r="K621" s="23"/>
      <c r="L621" s="23"/>
      <c r="M621" s="23"/>
      <c r="N621" s="23"/>
      <c r="O621" s="23"/>
      <c r="P621" s="23"/>
      <c r="Q621" s="23"/>
      <c r="R621" s="23"/>
      <c r="S621" s="23"/>
      <c r="T621" s="23"/>
      <c r="U621" s="23"/>
      <c r="V621" s="23"/>
      <c r="W621" s="23"/>
      <c r="X621" s="23"/>
      <c r="Y621" s="23"/>
      <c r="Z621" s="23"/>
      <c r="AA621" s="23"/>
      <c r="AB621" s="23"/>
      <c r="AC621" s="23"/>
      <c r="AD621" s="23"/>
      <c r="AE621" s="23"/>
      <c r="AF621" s="23"/>
      <c r="AG621" s="23"/>
      <c r="AH621" s="23"/>
      <c r="AI621" s="23"/>
      <c r="AJ621" s="23"/>
      <c r="AK621" s="23"/>
      <c r="AL621" s="23"/>
      <c r="AM621" s="23"/>
      <c r="AN621" s="23"/>
      <c r="AO621" s="23"/>
      <c r="AP621" s="23"/>
      <c r="AQ621" s="23"/>
      <c r="AR621" s="23"/>
      <c r="AS621" s="23"/>
      <c r="AT621" s="23"/>
      <c r="AU621" s="23"/>
      <c r="AV621" s="23"/>
      <c r="AW621" s="23"/>
      <c r="AX621" s="23"/>
      <c r="AY621" s="23"/>
      <c r="AZ621" s="23"/>
      <c r="BA621" s="23"/>
      <c r="BB621" s="23"/>
      <c r="BC621" s="23"/>
      <c r="BD621" s="23"/>
      <c r="BE621" s="23"/>
      <c r="BF621" s="23"/>
      <c r="BG621" s="23"/>
      <c r="BH621" s="23"/>
      <c r="BI621" s="23"/>
      <c r="BJ621" s="23"/>
      <c r="BK621" s="23"/>
      <c r="BL621" s="23"/>
      <c r="BM621" s="23"/>
      <c r="BN621" s="23"/>
      <c r="BO621" s="23"/>
      <c r="BP621" s="23"/>
      <c r="BQ621" s="23"/>
      <c r="BR621" s="23"/>
      <c r="BS621" s="23"/>
      <c r="BT621" s="23"/>
      <c r="BU621" s="23"/>
    </row>
    <row r="622" spans="4:73" s="21" customFormat="1" x14ac:dyDescent="0.3">
      <c r="D622" s="23"/>
      <c r="F622" s="22"/>
      <c r="G622" s="22"/>
      <c r="H622" s="22"/>
      <c r="I622" s="41"/>
      <c r="J622" s="41"/>
      <c r="K622" s="23"/>
      <c r="L622" s="23"/>
      <c r="M622" s="23"/>
      <c r="N622" s="23"/>
      <c r="O622" s="23"/>
      <c r="P622" s="23"/>
      <c r="Q622" s="23"/>
      <c r="R622" s="23"/>
      <c r="S622" s="23"/>
      <c r="T622" s="23"/>
      <c r="U622" s="23"/>
      <c r="V622" s="23"/>
      <c r="W622" s="23"/>
      <c r="X622" s="23"/>
      <c r="Y622" s="23"/>
      <c r="Z622" s="23"/>
      <c r="AA622" s="23"/>
      <c r="AB622" s="23"/>
      <c r="AC622" s="23"/>
      <c r="AD622" s="23"/>
      <c r="AE622" s="23"/>
      <c r="AF622" s="23"/>
      <c r="AG622" s="23"/>
      <c r="AH622" s="23"/>
      <c r="AI622" s="23"/>
      <c r="AJ622" s="23"/>
      <c r="AK622" s="23"/>
      <c r="AL622" s="23"/>
      <c r="AM622" s="23"/>
      <c r="AN622" s="23"/>
      <c r="AO622" s="23"/>
      <c r="AP622" s="23"/>
      <c r="AQ622" s="23"/>
      <c r="AR622" s="23"/>
      <c r="AS622" s="23"/>
      <c r="AT622" s="23"/>
      <c r="AU622" s="23"/>
      <c r="AV622" s="23"/>
      <c r="AW622" s="23"/>
      <c r="AX622" s="23"/>
      <c r="AY622" s="23"/>
      <c r="AZ622" s="23"/>
      <c r="BA622" s="23"/>
      <c r="BB622" s="23"/>
      <c r="BC622" s="23"/>
      <c r="BD622" s="23"/>
      <c r="BE622" s="23"/>
      <c r="BF622" s="23"/>
      <c r="BG622" s="23"/>
      <c r="BH622" s="23"/>
      <c r="BI622" s="23"/>
      <c r="BJ622" s="23"/>
      <c r="BK622" s="23"/>
      <c r="BL622" s="23"/>
      <c r="BM622" s="23"/>
      <c r="BN622" s="23"/>
      <c r="BO622" s="23"/>
      <c r="BP622" s="23"/>
      <c r="BQ622" s="23"/>
      <c r="BR622" s="23"/>
      <c r="BS622" s="23"/>
      <c r="BT622" s="23"/>
      <c r="BU622" s="23"/>
    </row>
    <row r="624" spans="4:73" s="21" customFormat="1" x14ac:dyDescent="0.3">
      <c r="D624" s="31"/>
      <c r="F624" s="22"/>
      <c r="G624" s="22"/>
      <c r="H624" s="22"/>
      <c r="I624" s="41"/>
      <c r="J624" s="41"/>
      <c r="K624" s="23"/>
      <c r="L624" s="23"/>
      <c r="M624" s="23"/>
      <c r="N624" s="23"/>
      <c r="O624" s="23"/>
      <c r="P624" s="23"/>
      <c r="Q624" s="23"/>
      <c r="R624" s="23"/>
      <c r="S624" s="23"/>
      <c r="T624" s="23"/>
      <c r="U624" s="23"/>
      <c r="V624" s="23"/>
      <c r="W624" s="23"/>
      <c r="X624" s="23"/>
      <c r="Y624" s="23"/>
      <c r="Z624" s="23"/>
      <c r="AA624" s="23"/>
      <c r="AB624" s="23"/>
      <c r="AC624" s="23"/>
      <c r="AD624" s="23"/>
      <c r="AE624" s="23"/>
      <c r="AF624" s="23"/>
      <c r="AG624" s="23"/>
      <c r="AH624" s="23"/>
      <c r="AI624" s="23"/>
      <c r="AJ624" s="23"/>
      <c r="AK624" s="23"/>
      <c r="AL624" s="23"/>
      <c r="AM624" s="23"/>
      <c r="AN624" s="23"/>
      <c r="AO624" s="23"/>
      <c r="AP624" s="23"/>
      <c r="AQ624" s="23"/>
      <c r="AR624" s="23"/>
      <c r="AS624" s="23"/>
      <c r="AT624" s="23"/>
      <c r="AU624" s="23"/>
      <c r="AV624" s="23"/>
      <c r="AW624" s="23"/>
      <c r="AX624" s="23"/>
      <c r="AY624" s="23"/>
      <c r="AZ624" s="23"/>
      <c r="BA624" s="23"/>
      <c r="BB624" s="23"/>
      <c r="BC624" s="23"/>
      <c r="BD624" s="23"/>
      <c r="BE624" s="23"/>
      <c r="BF624" s="23"/>
      <c r="BG624" s="23"/>
      <c r="BH624" s="23"/>
      <c r="BI624" s="23"/>
      <c r="BJ624" s="23"/>
      <c r="BK624" s="23"/>
      <c r="BL624" s="23"/>
      <c r="BM624" s="23"/>
      <c r="BN624" s="23"/>
      <c r="BO624" s="23"/>
      <c r="BP624" s="23"/>
      <c r="BQ624" s="23"/>
      <c r="BR624" s="23"/>
      <c r="BS624" s="23"/>
      <c r="BT624" s="23"/>
      <c r="BU624" s="23"/>
    </row>
    <row r="631" spans="4:73" s="21" customFormat="1" x14ac:dyDescent="0.3">
      <c r="D631" s="31"/>
      <c r="F631" s="22"/>
      <c r="G631" s="22"/>
      <c r="H631" s="22"/>
      <c r="I631" s="41"/>
      <c r="J631" s="41"/>
      <c r="K631" s="23"/>
      <c r="L631" s="23"/>
      <c r="M631" s="23"/>
      <c r="N631" s="23"/>
      <c r="O631" s="23"/>
      <c r="P631" s="23"/>
      <c r="Q631" s="23"/>
      <c r="R631" s="23"/>
      <c r="S631" s="23"/>
      <c r="T631" s="23"/>
      <c r="U631" s="23"/>
      <c r="V631" s="23"/>
      <c r="W631" s="23"/>
      <c r="X631" s="23"/>
      <c r="Y631" s="23"/>
      <c r="Z631" s="23"/>
      <c r="AA631" s="23"/>
      <c r="AB631" s="23"/>
      <c r="AC631" s="23"/>
      <c r="AD631" s="23"/>
      <c r="AE631" s="23"/>
      <c r="AF631" s="23"/>
      <c r="AG631" s="23"/>
      <c r="AH631" s="23"/>
      <c r="AI631" s="23"/>
      <c r="AJ631" s="23"/>
      <c r="AK631" s="23"/>
      <c r="AL631" s="23"/>
      <c r="AM631" s="23"/>
      <c r="AN631" s="23"/>
      <c r="AO631" s="23"/>
      <c r="AP631" s="23"/>
      <c r="AQ631" s="23"/>
      <c r="AR631" s="23"/>
      <c r="AS631" s="23"/>
      <c r="AT631" s="23"/>
      <c r="AU631" s="23"/>
      <c r="AV631" s="23"/>
      <c r="AW631" s="23"/>
      <c r="AX631" s="23"/>
      <c r="AY631" s="23"/>
      <c r="AZ631" s="23"/>
      <c r="BA631" s="23"/>
      <c r="BB631" s="23"/>
      <c r="BC631" s="23"/>
      <c r="BD631" s="23"/>
      <c r="BE631" s="23"/>
      <c r="BF631" s="23"/>
      <c r="BG631" s="23"/>
      <c r="BH631" s="23"/>
      <c r="BI631" s="23"/>
      <c r="BJ631" s="23"/>
      <c r="BK631" s="23"/>
      <c r="BL631" s="23"/>
      <c r="BM631" s="23"/>
      <c r="BN631" s="23"/>
      <c r="BO631" s="23"/>
      <c r="BP631" s="23"/>
      <c r="BQ631" s="23"/>
      <c r="BR631" s="23"/>
      <c r="BS631" s="23"/>
      <c r="BT631" s="23"/>
      <c r="BU631" s="23"/>
    </row>
    <row r="632" spans="4:73" s="21" customFormat="1" x14ac:dyDescent="0.3">
      <c r="D632" s="23"/>
      <c r="F632" s="22"/>
      <c r="G632" s="22"/>
      <c r="H632" s="22"/>
      <c r="I632" s="41"/>
      <c r="J632" s="41"/>
      <c r="K632" s="23"/>
      <c r="L632" s="23"/>
      <c r="M632" s="23"/>
      <c r="N632" s="23"/>
      <c r="O632" s="23"/>
      <c r="P632" s="23"/>
      <c r="Q632" s="23"/>
      <c r="R632" s="23"/>
      <c r="S632" s="23"/>
      <c r="T632" s="23"/>
      <c r="U632" s="23"/>
      <c r="V632" s="23"/>
      <c r="W632" s="23"/>
      <c r="X632" s="23"/>
      <c r="Y632" s="23"/>
      <c r="Z632" s="23"/>
      <c r="AA632" s="23"/>
      <c r="AB632" s="23"/>
      <c r="AC632" s="23"/>
      <c r="AD632" s="23"/>
      <c r="AE632" s="23"/>
      <c r="AF632" s="23"/>
      <c r="AG632" s="23"/>
      <c r="AH632" s="23"/>
      <c r="AI632" s="23"/>
      <c r="AJ632" s="23"/>
      <c r="AK632" s="23"/>
      <c r="AL632" s="23"/>
      <c r="AM632" s="23"/>
      <c r="AN632" s="23"/>
      <c r="AO632" s="23"/>
      <c r="AP632" s="23"/>
      <c r="AQ632" s="23"/>
      <c r="AR632" s="23"/>
      <c r="AS632" s="23"/>
      <c r="AT632" s="23"/>
      <c r="AU632" s="23"/>
      <c r="AV632" s="23"/>
      <c r="AW632" s="23"/>
      <c r="AX632" s="23"/>
      <c r="AY632" s="23"/>
      <c r="AZ632" s="23"/>
      <c r="BA632" s="23"/>
      <c r="BB632" s="23"/>
      <c r="BC632" s="23"/>
      <c r="BD632" s="23"/>
      <c r="BE632" s="23"/>
      <c r="BF632" s="23"/>
      <c r="BG632" s="23"/>
      <c r="BH632" s="23"/>
      <c r="BI632" s="23"/>
      <c r="BJ632" s="23"/>
      <c r="BK632" s="23"/>
      <c r="BL632" s="23"/>
      <c r="BM632" s="23"/>
      <c r="BN632" s="23"/>
      <c r="BO632" s="23"/>
      <c r="BP632" s="23"/>
      <c r="BQ632" s="23"/>
      <c r="BR632" s="23"/>
      <c r="BS632" s="23"/>
      <c r="BT632" s="23"/>
      <c r="BU632" s="23"/>
    </row>
    <row r="633" spans="4:73" s="21" customFormat="1" x14ac:dyDescent="0.3">
      <c r="D633" s="29"/>
      <c r="F633" s="22"/>
      <c r="G633" s="22"/>
      <c r="H633" s="22"/>
      <c r="I633" s="41"/>
      <c r="J633" s="41"/>
      <c r="K633" s="23"/>
      <c r="L633" s="23"/>
      <c r="M633" s="23"/>
      <c r="N633" s="23"/>
      <c r="O633" s="23"/>
      <c r="P633" s="23"/>
      <c r="Q633" s="23"/>
      <c r="R633" s="23"/>
      <c r="S633" s="23"/>
      <c r="T633" s="23"/>
      <c r="U633" s="23"/>
      <c r="V633" s="23"/>
      <c r="W633" s="23"/>
      <c r="X633" s="23"/>
      <c r="Y633" s="23"/>
      <c r="Z633" s="23"/>
      <c r="AA633" s="23"/>
      <c r="AB633" s="23"/>
      <c r="AC633" s="23"/>
      <c r="AD633" s="23"/>
      <c r="AE633" s="23"/>
      <c r="AF633" s="23"/>
      <c r="AG633" s="23"/>
      <c r="AH633" s="23"/>
      <c r="AI633" s="23"/>
      <c r="AJ633" s="23"/>
      <c r="AK633" s="23"/>
      <c r="AL633" s="23"/>
      <c r="AM633" s="23"/>
      <c r="AN633" s="23"/>
      <c r="AO633" s="23"/>
      <c r="AP633" s="23"/>
      <c r="AQ633" s="23"/>
      <c r="AR633" s="23"/>
      <c r="AS633" s="23"/>
      <c r="AT633" s="23"/>
      <c r="AU633" s="23"/>
      <c r="AV633" s="23"/>
      <c r="AW633" s="23"/>
      <c r="AX633" s="23"/>
      <c r="AY633" s="23"/>
      <c r="AZ633" s="23"/>
      <c r="BA633" s="23"/>
      <c r="BB633" s="23"/>
      <c r="BC633" s="23"/>
      <c r="BD633" s="23"/>
      <c r="BE633" s="23"/>
      <c r="BF633" s="23"/>
      <c r="BG633" s="23"/>
      <c r="BH633" s="23"/>
      <c r="BI633" s="23"/>
      <c r="BJ633" s="23"/>
      <c r="BK633" s="23"/>
      <c r="BL633" s="23"/>
      <c r="BM633" s="23"/>
      <c r="BN633" s="23"/>
      <c r="BO633" s="23"/>
      <c r="BP633" s="23"/>
      <c r="BQ633" s="23"/>
      <c r="BR633" s="23"/>
      <c r="BS633" s="23"/>
      <c r="BT633" s="23"/>
      <c r="BU633" s="23"/>
    </row>
    <row r="634" spans="4:73" s="21" customFormat="1" x14ac:dyDescent="0.3">
      <c r="D634" s="31"/>
      <c r="F634" s="22"/>
      <c r="G634" s="22"/>
      <c r="H634" s="22"/>
      <c r="I634" s="41"/>
      <c r="J634" s="41"/>
      <c r="K634" s="23"/>
      <c r="L634" s="23"/>
      <c r="M634" s="23"/>
      <c r="N634" s="23"/>
      <c r="O634" s="23"/>
      <c r="P634" s="23"/>
      <c r="Q634" s="23"/>
      <c r="R634" s="23"/>
      <c r="S634" s="23"/>
      <c r="T634" s="23"/>
      <c r="U634" s="23"/>
      <c r="V634" s="23"/>
      <c r="W634" s="23"/>
      <c r="X634" s="23"/>
      <c r="Y634" s="23"/>
      <c r="Z634" s="23"/>
      <c r="AA634" s="23"/>
      <c r="AB634" s="23"/>
      <c r="AC634" s="23"/>
      <c r="AD634" s="23"/>
      <c r="AE634" s="23"/>
      <c r="AF634" s="23"/>
      <c r="AG634" s="23"/>
      <c r="AH634" s="23"/>
      <c r="AI634" s="23"/>
      <c r="AJ634" s="23"/>
      <c r="AK634" s="23"/>
      <c r="AL634" s="23"/>
      <c r="AM634" s="23"/>
      <c r="AN634" s="23"/>
      <c r="AO634" s="23"/>
      <c r="AP634" s="23"/>
      <c r="AQ634" s="23"/>
      <c r="AR634" s="23"/>
      <c r="AS634" s="23"/>
      <c r="AT634" s="23"/>
      <c r="AU634" s="23"/>
      <c r="AV634" s="23"/>
      <c r="AW634" s="23"/>
      <c r="AX634" s="23"/>
      <c r="AY634" s="23"/>
      <c r="AZ634" s="23"/>
      <c r="BA634" s="23"/>
      <c r="BB634" s="23"/>
      <c r="BC634" s="23"/>
      <c r="BD634" s="23"/>
      <c r="BE634" s="23"/>
      <c r="BF634" s="23"/>
      <c r="BG634" s="23"/>
      <c r="BH634" s="23"/>
      <c r="BI634" s="23"/>
      <c r="BJ634" s="23"/>
      <c r="BK634" s="23"/>
      <c r="BL634" s="23"/>
      <c r="BM634" s="23"/>
      <c r="BN634" s="23"/>
      <c r="BO634" s="23"/>
      <c r="BP634" s="23"/>
      <c r="BQ634" s="23"/>
      <c r="BR634" s="23"/>
      <c r="BS634" s="23"/>
      <c r="BT634" s="23"/>
      <c r="BU634" s="23"/>
    </row>
    <row r="635" spans="4:73" s="21" customFormat="1" x14ac:dyDescent="0.3">
      <c r="D635" s="31"/>
      <c r="F635" s="22"/>
      <c r="G635" s="22"/>
      <c r="H635" s="22"/>
      <c r="I635" s="41"/>
      <c r="J635" s="41"/>
      <c r="K635" s="23"/>
      <c r="L635" s="23"/>
      <c r="M635" s="23"/>
      <c r="N635" s="23"/>
      <c r="O635" s="23"/>
      <c r="P635" s="23"/>
      <c r="Q635" s="23"/>
      <c r="R635" s="23"/>
      <c r="S635" s="23"/>
      <c r="T635" s="23"/>
      <c r="U635" s="23"/>
      <c r="V635" s="23"/>
      <c r="W635" s="23"/>
      <c r="X635" s="23"/>
      <c r="Y635" s="23"/>
      <c r="Z635" s="23"/>
      <c r="AA635" s="23"/>
      <c r="AB635" s="23"/>
      <c r="AC635" s="23"/>
      <c r="AD635" s="23"/>
      <c r="AE635" s="23"/>
      <c r="AF635" s="23"/>
      <c r="AG635" s="23"/>
      <c r="AH635" s="23"/>
      <c r="AI635" s="23"/>
      <c r="AJ635" s="23"/>
      <c r="AK635" s="23"/>
      <c r="AL635" s="23"/>
      <c r="AM635" s="23"/>
      <c r="AN635" s="23"/>
      <c r="AO635" s="23"/>
      <c r="AP635" s="23"/>
      <c r="AQ635" s="23"/>
      <c r="AR635" s="23"/>
      <c r="AS635" s="23"/>
      <c r="AT635" s="23"/>
      <c r="AU635" s="23"/>
      <c r="AV635" s="23"/>
      <c r="AW635" s="23"/>
      <c r="AX635" s="23"/>
      <c r="AY635" s="23"/>
      <c r="AZ635" s="23"/>
      <c r="BA635" s="23"/>
      <c r="BB635" s="23"/>
      <c r="BC635" s="23"/>
      <c r="BD635" s="23"/>
      <c r="BE635" s="23"/>
      <c r="BF635" s="23"/>
      <c r="BG635" s="23"/>
      <c r="BH635" s="23"/>
      <c r="BI635" s="23"/>
      <c r="BJ635" s="23"/>
      <c r="BK635" s="23"/>
      <c r="BL635" s="23"/>
      <c r="BM635" s="23"/>
      <c r="BN635" s="23"/>
      <c r="BO635" s="23"/>
      <c r="BP635" s="23"/>
      <c r="BQ635" s="23"/>
      <c r="BR635" s="23"/>
      <c r="BS635" s="23"/>
      <c r="BT635" s="23"/>
      <c r="BU635" s="23"/>
    </row>
    <row r="636" spans="4:73" s="21" customFormat="1" x14ac:dyDescent="0.3">
      <c r="D636" s="31"/>
      <c r="F636" s="22"/>
      <c r="G636" s="22"/>
      <c r="H636" s="22"/>
      <c r="I636" s="41"/>
      <c r="J636" s="41"/>
      <c r="K636" s="23"/>
      <c r="L636" s="23"/>
      <c r="M636" s="23"/>
      <c r="N636" s="23"/>
      <c r="O636" s="23"/>
      <c r="P636" s="23"/>
      <c r="Q636" s="23"/>
      <c r="R636" s="23"/>
      <c r="S636" s="23"/>
      <c r="T636" s="23"/>
      <c r="U636" s="23"/>
      <c r="V636" s="23"/>
      <c r="W636" s="23"/>
      <c r="X636" s="23"/>
      <c r="Y636" s="23"/>
      <c r="Z636" s="23"/>
      <c r="AA636" s="23"/>
      <c r="AB636" s="23"/>
      <c r="AC636" s="23"/>
      <c r="AD636" s="23"/>
      <c r="AE636" s="23"/>
      <c r="AF636" s="23"/>
      <c r="AG636" s="23"/>
      <c r="AH636" s="23"/>
      <c r="AI636" s="23"/>
      <c r="AJ636" s="23"/>
      <c r="AK636" s="23"/>
      <c r="AL636" s="23"/>
      <c r="AM636" s="23"/>
      <c r="AN636" s="23"/>
      <c r="AO636" s="23"/>
      <c r="AP636" s="23"/>
      <c r="AQ636" s="23"/>
      <c r="AR636" s="23"/>
      <c r="AS636" s="23"/>
      <c r="AT636" s="23"/>
      <c r="AU636" s="23"/>
      <c r="AV636" s="23"/>
      <c r="AW636" s="23"/>
      <c r="AX636" s="23"/>
      <c r="AY636" s="23"/>
      <c r="AZ636" s="23"/>
      <c r="BA636" s="23"/>
      <c r="BB636" s="23"/>
      <c r="BC636" s="23"/>
      <c r="BD636" s="23"/>
      <c r="BE636" s="23"/>
      <c r="BF636" s="23"/>
      <c r="BG636" s="23"/>
      <c r="BH636" s="23"/>
      <c r="BI636" s="23"/>
      <c r="BJ636" s="23"/>
      <c r="BK636" s="23"/>
      <c r="BL636" s="23"/>
      <c r="BM636" s="23"/>
      <c r="BN636" s="23"/>
      <c r="BO636" s="23"/>
      <c r="BP636" s="23"/>
      <c r="BQ636" s="23"/>
      <c r="BR636" s="23"/>
      <c r="BS636" s="23"/>
      <c r="BT636" s="23"/>
      <c r="BU636" s="23"/>
    </row>
    <row r="637" spans="4:73" s="21" customFormat="1" x14ac:dyDescent="0.3">
      <c r="D637" s="31"/>
      <c r="F637" s="22"/>
      <c r="G637" s="22"/>
      <c r="H637" s="22"/>
      <c r="I637" s="41"/>
      <c r="J637" s="41"/>
      <c r="K637" s="23"/>
      <c r="L637" s="23"/>
      <c r="M637" s="23"/>
      <c r="N637" s="23"/>
      <c r="O637" s="23"/>
      <c r="P637" s="23"/>
      <c r="Q637" s="23"/>
      <c r="R637" s="23"/>
      <c r="S637" s="23"/>
      <c r="T637" s="23"/>
      <c r="U637" s="23"/>
      <c r="V637" s="23"/>
      <c r="W637" s="23"/>
      <c r="X637" s="23"/>
      <c r="Y637" s="23"/>
      <c r="Z637" s="23"/>
      <c r="AA637" s="23"/>
      <c r="AB637" s="23"/>
      <c r="AC637" s="23"/>
      <c r="AD637" s="23"/>
      <c r="AE637" s="23"/>
      <c r="AF637" s="23"/>
      <c r="AG637" s="23"/>
      <c r="AH637" s="23"/>
      <c r="AI637" s="23"/>
      <c r="AJ637" s="23"/>
      <c r="AK637" s="23"/>
      <c r="AL637" s="23"/>
      <c r="AM637" s="23"/>
      <c r="AN637" s="23"/>
      <c r="AO637" s="23"/>
      <c r="AP637" s="23"/>
      <c r="AQ637" s="23"/>
      <c r="AR637" s="23"/>
      <c r="AS637" s="23"/>
      <c r="AT637" s="23"/>
      <c r="AU637" s="23"/>
      <c r="AV637" s="23"/>
      <c r="AW637" s="23"/>
      <c r="AX637" s="23"/>
      <c r="AY637" s="23"/>
      <c r="AZ637" s="23"/>
      <c r="BA637" s="23"/>
      <c r="BB637" s="23"/>
      <c r="BC637" s="23"/>
      <c r="BD637" s="23"/>
      <c r="BE637" s="23"/>
      <c r="BF637" s="23"/>
      <c r="BG637" s="23"/>
      <c r="BH637" s="23"/>
      <c r="BI637" s="23"/>
      <c r="BJ637" s="23"/>
      <c r="BK637" s="23"/>
      <c r="BL637" s="23"/>
      <c r="BM637" s="23"/>
      <c r="BN637" s="23"/>
      <c r="BO637" s="23"/>
      <c r="BP637" s="23"/>
      <c r="BQ637" s="23"/>
      <c r="BR637" s="23"/>
      <c r="BS637" s="23"/>
      <c r="BT637" s="23"/>
      <c r="BU637" s="23"/>
    </row>
    <row r="639" spans="4:73" s="21" customFormat="1" x14ac:dyDescent="0.3">
      <c r="D639" s="29"/>
      <c r="F639" s="22"/>
      <c r="G639" s="22"/>
      <c r="H639" s="22"/>
      <c r="I639" s="41"/>
      <c r="J639" s="41"/>
      <c r="K639" s="23"/>
      <c r="L639" s="23"/>
      <c r="M639" s="23"/>
      <c r="N639" s="23"/>
      <c r="O639" s="23"/>
      <c r="P639" s="23"/>
      <c r="Q639" s="23"/>
      <c r="R639" s="23"/>
      <c r="S639" s="23"/>
      <c r="T639" s="23"/>
      <c r="U639" s="23"/>
      <c r="V639" s="23"/>
      <c r="W639" s="23"/>
      <c r="X639" s="23"/>
      <c r="Y639" s="23"/>
      <c r="Z639" s="23"/>
      <c r="AA639" s="23"/>
      <c r="AB639" s="23"/>
      <c r="AC639" s="23"/>
      <c r="AD639" s="23"/>
      <c r="AE639" s="23"/>
      <c r="AF639" s="23"/>
      <c r="AG639" s="23"/>
      <c r="AH639" s="23"/>
      <c r="AI639" s="23"/>
      <c r="AJ639" s="23"/>
      <c r="AK639" s="23"/>
      <c r="AL639" s="23"/>
      <c r="AM639" s="23"/>
      <c r="AN639" s="23"/>
      <c r="AO639" s="23"/>
      <c r="AP639" s="23"/>
      <c r="AQ639" s="23"/>
      <c r="AR639" s="23"/>
      <c r="AS639" s="23"/>
      <c r="AT639" s="23"/>
      <c r="AU639" s="23"/>
      <c r="AV639" s="23"/>
      <c r="AW639" s="23"/>
      <c r="AX639" s="23"/>
      <c r="AY639" s="23"/>
      <c r="AZ639" s="23"/>
      <c r="BA639" s="23"/>
      <c r="BB639" s="23"/>
      <c r="BC639" s="23"/>
      <c r="BD639" s="23"/>
      <c r="BE639" s="23"/>
      <c r="BF639" s="23"/>
      <c r="BG639" s="23"/>
      <c r="BH639" s="23"/>
      <c r="BI639" s="23"/>
      <c r="BJ639" s="23"/>
      <c r="BK639" s="23"/>
      <c r="BL639" s="23"/>
      <c r="BM639" s="23"/>
      <c r="BN639" s="23"/>
      <c r="BO639" s="23"/>
      <c r="BP639" s="23"/>
      <c r="BQ639" s="23"/>
      <c r="BR639" s="23"/>
      <c r="BS639" s="23"/>
      <c r="BT639" s="23"/>
      <c r="BU639" s="23"/>
    </row>
    <row r="640" spans="4:73" s="21" customFormat="1" x14ac:dyDescent="0.3">
      <c r="D640" s="31"/>
      <c r="F640" s="22"/>
      <c r="G640" s="22"/>
      <c r="H640" s="22"/>
      <c r="I640" s="41"/>
      <c r="J640" s="41"/>
      <c r="K640" s="23"/>
      <c r="L640" s="23"/>
      <c r="M640" s="23"/>
      <c r="N640" s="23"/>
      <c r="O640" s="23"/>
      <c r="P640" s="23"/>
      <c r="Q640" s="23"/>
      <c r="R640" s="23"/>
      <c r="S640" s="23"/>
      <c r="T640" s="23"/>
      <c r="U640" s="23"/>
      <c r="V640" s="23"/>
      <c r="W640" s="23"/>
      <c r="X640" s="23"/>
      <c r="Y640" s="23"/>
      <c r="Z640" s="23"/>
      <c r="AA640" s="23"/>
      <c r="AB640" s="23"/>
      <c r="AC640" s="23"/>
      <c r="AD640" s="23"/>
      <c r="AE640" s="23"/>
      <c r="AF640" s="23"/>
      <c r="AG640" s="23"/>
      <c r="AH640" s="23"/>
      <c r="AI640" s="23"/>
      <c r="AJ640" s="23"/>
      <c r="AK640" s="23"/>
      <c r="AL640" s="23"/>
      <c r="AM640" s="23"/>
      <c r="AN640" s="23"/>
      <c r="AO640" s="23"/>
      <c r="AP640" s="23"/>
      <c r="AQ640" s="23"/>
      <c r="AR640" s="23"/>
      <c r="AS640" s="23"/>
      <c r="AT640" s="23"/>
      <c r="AU640" s="23"/>
      <c r="AV640" s="23"/>
      <c r="AW640" s="23"/>
      <c r="AX640" s="23"/>
      <c r="AY640" s="23"/>
      <c r="AZ640" s="23"/>
      <c r="BA640" s="23"/>
      <c r="BB640" s="23"/>
      <c r="BC640" s="23"/>
      <c r="BD640" s="23"/>
      <c r="BE640" s="23"/>
      <c r="BF640" s="23"/>
      <c r="BG640" s="23"/>
      <c r="BH640" s="23"/>
      <c r="BI640" s="23"/>
      <c r="BJ640" s="23"/>
      <c r="BK640" s="23"/>
      <c r="BL640" s="23"/>
      <c r="BM640" s="23"/>
      <c r="BN640" s="23"/>
      <c r="BO640" s="23"/>
      <c r="BP640" s="23"/>
      <c r="BQ640" s="23"/>
      <c r="BR640" s="23"/>
      <c r="BS640" s="23"/>
      <c r="BT640" s="23"/>
      <c r="BU640" s="23"/>
    </row>
    <row r="641" spans="4:73" s="21" customFormat="1" x14ac:dyDescent="0.3">
      <c r="D641" s="31"/>
      <c r="F641" s="22"/>
      <c r="G641" s="22"/>
      <c r="H641" s="22"/>
      <c r="I641" s="41"/>
      <c r="J641" s="41"/>
      <c r="K641" s="23"/>
      <c r="L641" s="23"/>
      <c r="M641" s="23"/>
      <c r="N641" s="23"/>
      <c r="O641" s="23"/>
      <c r="P641" s="23"/>
      <c r="Q641" s="23"/>
      <c r="R641" s="23"/>
      <c r="S641" s="23"/>
      <c r="T641" s="23"/>
      <c r="U641" s="23"/>
      <c r="V641" s="23"/>
      <c r="W641" s="23"/>
      <c r="X641" s="23"/>
      <c r="Y641" s="23"/>
      <c r="Z641" s="23"/>
      <c r="AA641" s="23"/>
      <c r="AB641" s="23"/>
      <c r="AC641" s="23"/>
      <c r="AD641" s="23"/>
      <c r="AE641" s="23"/>
      <c r="AF641" s="23"/>
      <c r="AG641" s="23"/>
      <c r="AH641" s="23"/>
      <c r="AI641" s="23"/>
      <c r="AJ641" s="23"/>
      <c r="AK641" s="23"/>
      <c r="AL641" s="23"/>
      <c r="AM641" s="23"/>
      <c r="AN641" s="23"/>
      <c r="AO641" s="23"/>
      <c r="AP641" s="23"/>
      <c r="AQ641" s="23"/>
      <c r="AR641" s="23"/>
      <c r="AS641" s="23"/>
      <c r="AT641" s="23"/>
      <c r="AU641" s="23"/>
      <c r="AV641" s="23"/>
      <c r="AW641" s="23"/>
      <c r="AX641" s="23"/>
      <c r="AY641" s="23"/>
      <c r="AZ641" s="23"/>
      <c r="BA641" s="23"/>
      <c r="BB641" s="23"/>
      <c r="BC641" s="23"/>
      <c r="BD641" s="23"/>
      <c r="BE641" s="23"/>
      <c r="BF641" s="23"/>
      <c r="BG641" s="23"/>
      <c r="BH641" s="23"/>
      <c r="BI641" s="23"/>
      <c r="BJ641" s="23"/>
      <c r="BK641" s="23"/>
      <c r="BL641" s="23"/>
      <c r="BM641" s="23"/>
      <c r="BN641" s="23"/>
      <c r="BO641" s="23"/>
      <c r="BP641" s="23"/>
      <c r="BQ641" s="23"/>
      <c r="BR641" s="23"/>
      <c r="BS641" s="23"/>
      <c r="BT641" s="23"/>
      <c r="BU641" s="23"/>
    </row>
    <row r="644" spans="4:73" s="21" customFormat="1" x14ac:dyDescent="0.3">
      <c r="D644" s="23"/>
      <c r="F644" s="22"/>
      <c r="G644" s="22"/>
      <c r="H644" s="22"/>
      <c r="I644" s="41"/>
      <c r="J644" s="41"/>
      <c r="K644" s="23"/>
      <c r="L644" s="23"/>
      <c r="M644" s="23"/>
      <c r="N644" s="23"/>
      <c r="O644" s="23"/>
      <c r="P644" s="23"/>
      <c r="Q644" s="23"/>
      <c r="R644" s="23"/>
      <c r="S644" s="23"/>
      <c r="T644" s="23"/>
      <c r="U644" s="23"/>
      <c r="V644" s="23"/>
      <c r="W644" s="23"/>
      <c r="X644" s="23"/>
      <c r="Y644" s="23"/>
      <c r="Z644" s="23"/>
      <c r="AA644" s="23"/>
      <c r="AB644" s="23"/>
      <c r="AC644" s="23"/>
      <c r="AD644" s="23"/>
      <c r="AE644" s="23"/>
      <c r="AF644" s="23"/>
      <c r="AG644" s="23"/>
      <c r="AH644" s="23"/>
      <c r="AI644" s="23"/>
      <c r="AJ644" s="23"/>
      <c r="AK644" s="23"/>
      <c r="AL644" s="23"/>
      <c r="AM644" s="23"/>
      <c r="AN644" s="23"/>
      <c r="AO644" s="23"/>
      <c r="AP644" s="23"/>
      <c r="AQ644" s="23"/>
      <c r="AR644" s="23"/>
      <c r="AS644" s="23"/>
      <c r="AT644" s="23"/>
      <c r="AU644" s="23"/>
      <c r="AV644" s="23"/>
      <c r="AW644" s="23"/>
      <c r="AX644" s="23"/>
      <c r="AY644" s="23"/>
      <c r="AZ644" s="23"/>
      <c r="BA644" s="23"/>
      <c r="BB644" s="23"/>
      <c r="BC644" s="23"/>
      <c r="BD644" s="23"/>
      <c r="BE644" s="23"/>
      <c r="BF644" s="23"/>
      <c r="BG644" s="23"/>
      <c r="BH644" s="23"/>
      <c r="BI644" s="23"/>
      <c r="BJ644" s="23"/>
      <c r="BK644" s="23"/>
      <c r="BL644" s="23"/>
      <c r="BM644" s="23"/>
      <c r="BN644" s="23"/>
      <c r="BO644" s="23"/>
      <c r="BP644" s="23"/>
      <c r="BQ644" s="23"/>
      <c r="BR644" s="23"/>
      <c r="BS644" s="23"/>
      <c r="BT644" s="23"/>
      <c r="BU644" s="23"/>
    </row>
    <row r="646" spans="4:73" s="21" customFormat="1" x14ac:dyDescent="0.3">
      <c r="D646" s="23"/>
      <c r="F646" s="22"/>
      <c r="G646" s="22"/>
      <c r="H646" s="22"/>
      <c r="I646" s="41"/>
      <c r="J646" s="41"/>
      <c r="K646" s="23"/>
      <c r="L646" s="23"/>
      <c r="M646" s="23"/>
      <c r="N646" s="23"/>
      <c r="O646" s="23"/>
      <c r="P646" s="23"/>
      <c r="Q646" s="23"/>
      <c r="R646" s="23"/>
      <c r="S646" s="23"/>
      <c r="T646" s="23"/>
      <c r="U646" s="23"/>
      <c r="V646" s="23"/>
      <c r="W646" s="23"/>
      <c r="X646" s="23"/>
      <c r="Y646" s="23"/>
      <c r="Z646" s="23"/>
      <c r="AA646" s="23"/>
      <c r="AB646" s="23"/>
      <c r="AC646" s="23"/>
      <c r="AD646" s="23"/>
      <c r="AE646" s="23"/>
      <c r="AF646" s="23"/>
      <c r="AG646" s="23"/>
      <c r="AH646" s="23"/>
      <c r="AI646" s="23"/>
      <c r="AJ646" s="23"/>
      <c r="AK646" s="23"/>
      <c r="AL646" s="23"/>
      <c r="AM646" s="23"/>
      <c r="AN646" s="23"/>
      <c r="AO646" s="23"/>
      <c r="AP646" s="23"/>
      <c r="AQ646" s="23"/>
      <c r="AR646" s="23"/>
      <c r="AS646" s="23"/>
      <c r="AT646" s="23"/>
      <c r="AU646" s="23"/>
      <c r="AV646" s="23"/>
      <c r="AW646" s="23"/>
      <c r="AX646" s="23"/>
      <c r="AY646" s="23"/>
      <c r="AZ646" s="23"/>
      <c r="BA646" s="23"/>
      <c r="BB646" s="23"/>
      <c r="BC646" s="23"/>
      <c r="BD646" s="23"/>
      <c r="BE646" s="23"/>
      <c r="BF646" s="23"/>
      <c r="BG646" s="23"/>
      <c r="BH646" s="23"/>
      <c r="BI646" s="23"/>
      <c r="BJ646" s="23"/>
      <c r="BK646" s="23"/>
      <c r="BL646" s="23"/>
      <c r="BM646" s="23"/>
      <c r="BN646" s="23"/>
      <c r="BO646" s="23"/>
      <c r="BP646" s="23"/>
      <c r="BQ646" s="23"/>
      <c r="BR646" s="23"/>
      <c r="BS646" s="23"/>
      <c r="BT646" s="23"/>
      <c r="BU646" s="23"/>
    </row>
    <row r="651" spans="4:73" s="21" customFormat="1" x14ac:dyDescent="0.3">
      <c r="D651" s="23"/>
      <c r="F651" s="22"/>
      <c r="G651" s="22"/>
      <c r="H651" s="22"/>
      <c r="I651" s="41"/>
      <c r="J651" s="41"/>
      <c r="K651" s="23"/>
      <c r="L651" s="23"/>
      <c r="M651" s="23"/>
      <c r="N651" s="23"/>
      <c r="O651" s="23"/>
      <c r="P651" s="23"/>
      <c r="Q651" s="23"/>
      <c r="R651" s="23"/>
      <c r="S651" s="23"/>
      <c r="T651" s="23"/>
      <c r="U651" s="23"/>
      <c r="V651" s="23"/>
      <c r="W651" s="23"/>
      <c r="X651" s="23"/>
      <c r="Y651" s="23"/>
      <c r="Z651" s="23"/>
      <c r="AA651" s="23"/>
      <c r="AB651" s="23"/>
      <c r="AC651" s="23"/>
      <c r="AD651" s="23"/>
      <c r="AE651" s="23"/>
      <c r="AF651" s="23"/>
      <c r="AG651" s="23"/>
      <c r="AH651" s="23"/>
      <c r="AI651" s="23"/>
      <c r="AJ651" s="23"/>
      <c r="AK651" s="23"/>
      <c r="AL651" s="23"/>
      <c r="AM651" s="23"/>
      <c r="AN651" s="23"/>
      <c r="AO651" s="23"/>
      <c r="AP651" s="23"/>
      <c r="AQ651" s="23"/>
      <c r="AR651" s="23"/>
      <c r="AS651" s="23"/>
      <c r="AT651" s="23"/>
      <c r="AU651" s="23"/>
      <c r="AV651" s="23"/>
      <c r="AW651" s="23"/>
      <c r="AX651" s="23"/>
      <c r="AY651" s="23"/>
      <c r="AZ651" s="23"/>
      <c r="BA651" s="23"/>
      <c r="BB651" s="23"/>
      <c r="BC651" s="23"/>
      <c r="BD651" s="23"/>
      <c r="BE651" s="23"/>
      <c r="BF651" s="23"/>
      <c r="BG651" s="23"/>
      <c r="BH651" s="23"/>
      <c r="BI651" s="23"/>
      <c r="BJ651" s="23"/>
      <c r="BK651" s="23"/>
      <c r="BL651" s="23"/>
      <c r="BM651" s="23"/>
      <c r="BN651" s="23"/>
      <c r="BO651" s="23"/>
      <c r="BP651" s="23"/>
      <c r="BQ651" s="23"/>
      <c r="BR651" s="23"/>
      <c r="BS651" s="23"/>
      <c r="BT651" s="23"/>
      <c r="BU651" s="23"/>
    </row>
    <row r="653" spans="4:73" s="21" customFormat="1" x14ac:dyDescent="0.3">
      <c r="D653" s="36"/>
      <c r="F653" s="22"/>
      <c r="G653" s="22"/>
      <c r="H653" s="22"/>
      <c r="I653" s="41"/>
      <c r="J653" s="41"/>
      <c r="K653" s="23"/>
      <c r="L653" s="23"/>
      <c r="M653" s="23"/>
      <c r="N653" s="23"/>
      <c r="O653" s="23"/>
      <c r="P653" s="23"/>
      <c r="Q653" s="23"/>
      <c r="R653" s="23"/>
      <c r="S653" s="23"/>
      <c r="T653" s="23"/>
      <c r="U653" s="23"/>
      <c r="V653" s="23"/>
      <c r="W653" s="23"/>
      <c r="X653" s="23"/>
      <c r="Y653" s="23"/>
      <c r="Z653" s="23"/>
      <c r="AA653" s="23"/>
      <c r="AB653" s="23"/>
      <c r="AC653" s="23"/>
      <c r="AD653" s="23"/>
      <c r="AE653" s="23"/>
      <c r="AF653" s="23"/>
      <c r="AG653" s="23"/>
      <c r="AH653" s="23"/>
      <c r="AI653" s="23"/>
      <c r="AJ653" s="23"/>
      <c r="AK653" s="23"/>
      <c r="AL653" s="23"/>
      <c r="AM653" s="23"/>
      <c r="AN653" s="23"/>
      <c r="AO653" s="23"/>
      <c r="AP653" s="23"/>
      <c r="AQ653" s="23"/>
      <c r="AR653" s="23"/>
      <c r="AS653" s="23"/>
      <c r="AT653" s="23"/>
      <c r="AU653" s="23"/>
      <c r="AV653" s="23"/>
      <c r="AW653" s="23"/>
      <c r="AX653" s="23"/>
      <c r="AY653" s="23"/>
      <c r="AZ653" s="23"/>
      <c r="BA653" s="23"/>
      <c r="BB653" s="23"/>
      <c r="BC653" s="23"/>
      <c r="BD653" s="23"/>
      <c r="BE653" s="23"/>
      <c r="BF653" s="23"/>
      <c r="BG653" s="23"/>
      <c r="BH653" s="23"/>
      <c r="BI653" s="23"/>
      <c r="BJ653" s="23"/>
      <c r="BK653" s="23"/>
      <c r="BL653" s="23"/>
      <c r="BM653" s="23"/>
      <c r="BN653" s="23"/>
      <c r="BO653" s="23"/>
      <c r="BP653" s="23"/>
      <c r="BQ653" s="23"/>
      <c r="BR653" s="23"/>
      <c r="BS653" s="23"/>
      <c r="BT653" s="23"/>
      <c r="BU653" s="23"/>
    </row>
    <row r="654" spans="4:73" s="21" customFormat="1" x14ac:dyDescent="0.3">
      <c r="D654" s="23"/>
      <c r="F654" s="22"/>
      <c r="G654" s="22"/>
      <c r="H654" s="22"/>
      <c r="I654" s="41"/>
      <c r="J654" s="41"/>
      <c r="K654" s="23"/>
      <c r="L654" s="23"/>
      <c r="M654" s="23"/>
      <c r="N654" s="23"/>
      <c r="O654" s="23"/>
      <c r="P654" s="23"/>
      <c r="Q654" s="23"/>
      <c r="R654" s="23"/>
      <c r="S654" s="23"/>
      <c r="T654" s="23"/>
      <c r="U654" s="23"/>
      <c r="V654" s="23"/>
      <c r="W654" s="23"/>
      <c r="X654" s="23"/>
      <c r="Y654" s="23"/>
      <c r="Z654" s="23"/>
      <c r="AA654" s="23"/>
      <c r="AB654" s="23"/>
      <c r="AC654" s="23"/>
      <c r="AD654" s="23"/>
      <c r="AE654" s="23"/>
      <c r="AF654" s="23"/>
      <c r="AG654" s="23"/>
      <c r="AH654" s="23"/>
      <c r="AI654" s="23"/>
      <c r="AJ654" s="23"/>
      <c r="AK654" s="23"/>
      <c r="AL654" s="23"/>
      <c r="AM654" s="23"/>
      <c r="AN654" s="23"/>
      <c r="AO654" s="23"/>
      <c r="AP654" s="23"/>
      <c r="AQ654" s="23"/>
      <c r="AR654" s="23"/>
      <c r="AS654" s="23"/>
      <c r="AT654" s="23"/>
      <c r="AU654" s="23"/>
      <c r="AV654" s="23"/>
      <c r="AW654" s="23"/>
      <c r="AX654" s="23"/>
      <c r="AY654" s="23"/>
      <c r="AZ654" s="23"/>
      <c r="BA654" s="23"/>
      <c r="BB654" s="23"/>
      <c r="BC654" s="23"/>
      <c r="BD654" s="23"/>
      <c r="BE654" s="23"/>
      <c r="BF654" s="23"/>
      <c r="BG654" s="23"/>
      <c r="BH654" s="23"/>
      <c r="BI654" s="23"/>
      <c r="BJ654" s="23"/>
      <c r="BK654" s="23"/>
      <c r="BL654" s="23"/>
      <c r="BM654" s="23"/>
      <c r="BN654" s="23"/>
      <c r="BO654" s="23"/>
      <c r="BP654" s="23"/>
      <c r="BQ654" s="23"/>
      <c r="BR654" s="23"/>
      <c r="BS654" s="23"/>
      <c r="BT654" s="23"/>
      <c r="BU654" s="23"/>
    </row>
    <row r="655" spans="4:73" s="21" customFormat="1" x14ac:dyDescent="0.3">
      <c r="F655" s="22"/>
      <c r="G655" s="22"/>
      <c r="H655" s="22"/>
      <c r="I655" s="41"/>
      <c r="J655" s="41"/>
      <c r="K655" s="23"/>
      <c r="L655" s="23"/>
      <c r="M655" s="23"/>
      <c r="N655" s="23"/>
      <c r="O655" s="23"/>
      <c r="P655" s="23"/>
      <c r="Q655" s="23"/>
      <c r="R655" s="23"/>
      <c r="S655" s="23"/>
      <c r="T655" s="23"/>
      <c r="U655" s="23"/>
      <c r="V655" s="23"/>
      <c r="W655" s="23"/>
      <c r="X655" s="23"/>
      <c r="Y655" s="23"/>
      <c r="Z655" s="23"/>
      <c r="AA655" s="23"/>
      <c r="AB655" s="23"/>
      <c r="AC655" s="23"/>
      <c r="AD655" s="23"/>
      <c r="AE655" s="23"/>
      <c r="AF655" s="23"/>
      <c r="AG655" s="23"/>
      <c r="AH655" s="23"/>
      <c r="AI655" s="23"/>
      <c r="AJ655" s="23"/>
      <c r="AK655" s="23"/>
      <c r="AL655" s="23"/>
      <c r="AM655" s="23"/>
      <c r="AN655" s="23"/>
      <c r="AO655" s="23"/>
      <c r="AP655" s="23"/>
      <c r="AQ655" s="23"/>
      <c r="AR655" s="23"/>
      <c r="AS655" s="23"/>
      <c r="AT655" s="23"/>
      <c r="AU655" s="23"/>
      <c r="AV655" s="23"/>
      <c r="AW655" s="23"/>
      <c r="AX655" s="23"/>
      <c r="AY655" s="23"/>
      <c r="AZ655" s="23"/>
      <c r="BA655" s="23"/>
      <c r="BB655" s="23"/>
      <c r="BC655" s="23"/>
      <c r="BD655" s="23"/>
      <c r="BE655" s="23"/>
      <c r="BF655" s="23"/>
      <c r="BG655" s="23"/>
      <c r="BH655" s="23"/>
      <c r="BI655" s="23"/>
      <c r="BJ655" s="23"/>
      <c r="BK655" s="23"/>
      <c r="BL655" s="23"/>
      <c r="BM655" s="23"/>
      <c r="BN655" s="23"/>
      <c r="BO655" s="23"/>
      <c r="BP655" s="23"/>
      <c r="BQ655" s="23"/>
      <c r="BR655" s="23"/>
      <c r="BS655" s="23"/>
      <c r="BT655" s="23"/>
      <c r="BU655" s="23"/>
    </row>
    <row r="656" spans="4:73" s="21" customFormat="1" x14ac:dyDescent="0.3">
      <c r="D656" s="23"/>
      <c r="F656" s="22"/>
      <c r="G656" s="22"/>
      <c r="H656" s="22"/>
      <c r="I656" s="41"/>
      <c r="J656" s="41"/>
      <c r="K656" s="23"/>
      <c r="L656" s="23"/>
      <c r="M656" s="23"/>
      <c r="N656" s="23"/>
      <c r="O656" s="23"/>
      <c r="P656" s="23"/>
      <c r="Q656" s="23"/>
      <c r="R656" s="23"/>
      <c r="S656" s="23"/>
      <c r="T656" s="23"/>
      <c r="U656" s="23"/>
      <c r="V656" s="23"/>
      <c r="W656" s="23"/>
      <c r="X656" s="23"/>
      <c r="Y656" s="23"/>
      <c r="Z656" s="23"/>
      <c r="AA656" s="23"/>
      <c r="AB656" s="23"/>
      <c r="AC656" s="23"/>
      <c r="AD656" s="23"/>
      <c r="AE656" s="23"/>
      <c r="AF656" s="23"/>
      <c r="AG656" s="23"/>
      <c r="AH656" s="23"/>
      <c r="AI656" s="23"/>
      <c r="AJ656" s="23"/>
      <c r="AK656" s="23"/>
      <c r="AL656" s="23"/>
      <c r="AM656" s="23"/>
      <c r="AN656" s="23"/>
      <c r="AO656" s="23"/>
      <c r="AP656" s="23"/>
      <c r="AQ656" s="23"/>
      <c r="AR656" s="23"/>
      <c r="AS656" s="23"/>
      <c r="AT656" s="23"/>
      <c r="AU656" s="23"/>
      <c r="AV656" s="23"/>
      <c r="AW656" s="23"/>
      <c r="AX656" s="23"/>
      <c r="AY656" s="23"/>
      <c r="AZ656" s="23"/>
      <c r="BA656" s="23"/>
      <c r="BB656" s="23"/>
      <c r="BC656" s="23"/>
      <c r="BD656" s="23"/>
      <c r="BE656" s="23"/>
      <c r="BF656" s="23"/>
      <c r="BG656" s="23"/>
      <c r="BH656" s="23"/>
      <c r="BI656" s="23"/>
      <c r="BJ656" s="23"/>
      <c r="BK656" s="23"/>
      <c r="BL656" s="23"/>
      <c r="BM656" s="23"/>
      <c r="BN656" s="23"/>
      <c r="BO656" s="23"/>
      <c r="BP656" s="23"/>
      <c r="BQ656" s="23"/>
      <c r="BR656" s="23"/>
      <c r="BS656" s="23"/>
      <c r="BT656" s="23"/>
      <c r="BU656" s="23"/>
    </row>
    <row r="657" spans="4:73" s="21" customFormat="1" x14ac:dyDescent="0.3">
      <c r="D657" s="37"/>
      <c r="F657" s="22"/>
      <c r="G657" s="22"/>
      <c r="H657" s="22"/>
      <c r="I657" s="41"/>
      <c r="J657" s="41"/>
      <c r="K657" s="23"/>
      <c r="L657" s="23"/>
      <c r="M657" s="23"/>
      <c r="N657" s="23"/>
      <c r="O657" s="23"/>
      <c r="P657" s="23"/>
      <c r="Q657" s="23"/>
      <c r="R657" s="23"/>
      <c r="S657" s="23"/>
      <c r="T657" s="23"/>
      <c r="U657" s="23"/>
      <c r="V657" s="23"/>
      <c r="W657" s="23"/>
      <c r="X657" s="23"/>
      <c r="Y657" s="23"/>
      <c r="Z657" s="23"/>
      <c r="AA657" s="23"/>
      <c r="AB657" s="23"/>
      <c r="AC657" s="23"/>
      <c r="AD657" s="23"/>
      <c r="AE657" s="23"/>
      <c r="AF657" s="23"/>
      <c r="AG657" s="23"/>
      <c r="AH657" s="23"/>
      <c r="AI657" s="23"/>
      <c r="AJ657" s="23"/>
      <c r="AK657" s="23"/>
      <c r="AL657" s="23"/>
      <c r="AM657" s="23"/>
      <c r="AN657" s="23"/>
      <c r="AO657" s="23"/>
      <c r="AP657" s="23"/>
      <c r="AQ657" s="23"/>
      <c r="AR657" s="23"/>
      <c r="AS657" s="23"/>
      <c r="AT657" s="23"/>
      <c r="AU657" s="23"/>
      <c r="AV657" s="23"/>
      <c r="AW657" s="23"/>
      <c r="AX657" s="23"/>
      <c r="AY657" s="23"/>
      <c r="AZ657" s="23"/>
      <c r="BA657" s="23"/>
      <c r="BB657" s="23"/>
      <c r="BC657" s="23"/>
      <c r="BD657" s="23"/>
      <c r="BE657" s="23"/>
      <c r="BF657" s="23"/>
      <c r="BG657" s="23"/>
      <c r="BH657" s="23"/>
      <c r="BI657" s="23"/>
      <c r="BJ657" s="23"/>
      <c r="BK657" s="23"/>
      <c r="BL657" s="23"/>
      <c r="BM657" s="23"/>
      <c r="BN657" s="23"/>
      <c r="BO657" s="23"/>
      <c r="BP657" s="23"/>
      <c r="BQ657" s="23"/>
      <c r="BR657" s="23"/>
      <c r="BS657" s="23"/>
      <c r="BT657" s="23"/>
      <c r="BU657" s="23"/>
    </row>
    <row r="658" spans="4:73" s="21" customFormat="1" x14ac:dyDescent="0.3">
      <c r="F658" s="22"/>
      <c r="G658" s="22"/>
      <c r="H658" s="22"/>
      <c r="I658" s="41"/>
      <c r="J658" s="41"/>
      <c r="K658" s="23"/>
      <c r="L658" s="23"/>
      <c r="M658" s="23"/>
      <c r="N658" s="23"/>
      <c r="O658" s="23"/>
      <c r="P658" s="23"/>
      <c r="Q658" s="23"/>
      <c r="R658" s="23"/>
      <c r="S658" s="23"/>
      <c r="T658" s="23"/>
      <c r="U658" s="23"/>
      <c r="V658" s="23"/>
      <c r="W658" s="23"/>
      <c r="X658" s="23"/>
      <c r="Y658" s="23"/>
      <c r="Z658" s="23"/>
      <c r="AA658" s="23"/>
      <c r="AB658" s="23"/>
      <c r="AC658" s="23"/>
      <c r="AD658" s="23"/>
      <c r="AE658" s="23"/>
      <c r="AF658" s="23"/>
      <c r="AG658" s="23"/>
      <c r="AH658" s="23"/>
      <c r="AI658" s="23"/>
      <c r="AJ658" s="23"/>
      <c r="AK658" s="23"/>
      <c r="AL658" s="23"/>
      <c r="AM658" s="23"/>
      <c r="AN658" s="23"/>
      <c r="AO658" s="23"/>
      <c r="AP658" s="23"/>
      <c r="AQ658" s="23"/>
      <c r="AR658" s="23"/>
      <c r="AS658" s="23"/>
      <c r="AT658" s="23"/>
      <c r="AU658" s="23"/>
      <c r="AV658" s="23"/>
      <c r="AW658" s="23"/>
      <c r="AX658" s="23"/>
      <c r="AY658" s="23"/>
      <c r="AZ658" s="23"/>
      <c r="BA658" s="23"/>
      <c r="BB658" s="23"/>
      <c r="BC658" s="23"/>
      <c r="BD658" s="23"/>
      <c r="BE658" s="23"/>
      <c r="BF658" s="23"/>
      <c r="BG658" s="23"/>
      <c r="BH658" s="23"/>
      <c r="BI658" s="23"/>
      <c r="BJ658" s="23"/>
      <c r="BK658" s="23"/>
      <c r="BL658" s="23"/>
      <c r="BM658" s="23"/>
      <c r="BN658" s="23"/>
      <c r="BO658" s="23"/>
      <c r="BP658" s="23"/>
      <c r="BQ658" s="23"/>
      <c r="BR658" s="23"/>
      <c r="BS658" s="23"/>
      <c r="BT658" s="23"/>
      <c r="BU658" s="23"/>
    </row>
    <row r="659" spans="4:73" s="21" customFormat="1" x14ac:dyDescent="0.3">
      <c r="D659" s="23"/>
      <c r="F659" s="22"/>
      <c r="G659" s="22"/>
      <c r="H659" s="22"/>
      <c r="I659" s="41"/>
      <c r="J659" s="41"/>
      <c r="K659" s="23"/>
      <c r="L659" s="23"/>
      <c r="M659" s="23"/>
      <c r="N659" s="23"/>
      <c r="O659" s="23"/>
      <c r="P659" s="23"/>
      <c r="Q659" s="23"/>
      <c r="R659" s="23"/>
      <c r="S659" s="23"/>
      <c r="T659" s="23"/>
      <c r="U659" s="23"/>
      <c r="V659" s="23"/>
      <c r="W659" s="23"/>
      <c r="X659" s="23"/>
      <c r="Y659" s="23"/>
      <c r="Z659" s="23"/>
      <c r="AA659" s="23"/>
      <c r="AB659" s="23"/>
      <c r="AC659" s="23"/>
      <c r="AD659" s="23"/>
      <c r="AE659" s="23"/>
      <c r="AF659" s="23"/>
      <c r="AG659" s="23"/>
      <c r="AH659" s="23"/>
      <c r="AI659" s="23"/>
      <c r="AJ659" s="23"/>
      <c r="AK659" s="23"/>
      <c r="AL659" s="23"/>
      <c r="AM659" s="23"/>
      <c r="AN659" s="23"/>
      <c r="AO659" s="23"/>
      <c r="AP659" s="23"/>
      <c r="AQ659" s="23"/>
      <c r="AR659" s="23"/>
      <c r="AS659" s="23"/>
      <c r="AT659" s="23"/>
      <c r="AU659" s="23"/>
      <c r="AV659" s="23"/>
      <c r="AW659" s="23"/>
      <c r="AX659" s="23"/>
      <c r="AY659" s="23"/>
      <c r="AZ659" s="23"/>
      <c r="BA659" s="23"/>
      <c r="BB659" s="23"/>
      <c r="BC659" s="23"/>
      <c r="BD659" s="23"/>
      <c r="BE659" s="23"/>
      <c r="BF659" s="23"/>
      <c r="BG659" s="23"/>
      <c r="BH659" s="23"/>
      <c r="BI659" s="23"/>
      <c r="BJ659" s="23"/>
      <c r="BK659" s="23"/>
      <c r="BL659" s="23"/>
      <c r="BM659" s="23"/>
      <c r="BN659" s="23"/>
      <c r="BO659" s="23"/>
      <c r="BP659" s="23"/>
      <c r="BQ659" s="23"/>
      <c r="BR659" s="23"/>
      <c r="BS659" s="23"/>
      <c r="BT659" s="23"/>
      <c r="BU659" s="23"/>
    </row>
    <row r="663" spans="4:73" s="21" customFormat="1" x14ac:dyDescent="0.3">
      <c r="D663" s="31"/>
      <c r="F663" s="22"/>
      <c r="G663" s="22"/>
      <c r="H663" s="22"/>
      <c r="I663" s="41"/>
      <c r="J663" s="41"/>
      <c r="K663" s="23"/>
      <c r="L663" s="23"/>
      <c r="M663" s="23"/>
      <c r="N663" s="23"/>
      <c r="O663" s="23"/>
      <c r="P663" s="23"/>
      <c r="Q663" s="23"/>
      <c r="R663" s="23"/>
      <c r="S663" s="23"/>
      <c r="T663" s="23"/>
      <c r="U663" s="23"/>
      <c r="V663" s="23"/>
      <c r="W663" s="23"/>
      <c r="X663" s="23"/>
      <c r="Y663" s="23"/>
      <c r="Z663" s="23"/>
      <c r="AA663" s="23"/>
      <c r="AB663" s="23"/>
      <c r="AC663" s="23"/>
      <c r="AD663" s="23"/>
      <c r="AE663" s="23"/>
      <c r="AF663" s="23"/>
      <c r="AG663" s="23"/>
      <c r="AH663" s="23"/>
      <c r="AI663" s="23"/>
      <c r="AJ663" s="23"/>
      <c r="AK663" s="23"/>
      <c r="AL663" s="23"/>
      <c r="AM663" s="23"/>
      <c r="AN663" s="23"/>
      <c r="AO663" s="23"/>
      <c r="AP663" s="23"/>
      <c r="AQ663" s="23"/>
      <c r="AR663" s="23"/>
      <c r="AS663" s="23"/>
      <c r="AT663" s="23"/>
      <c r="AU663" s="23"/>
      <c r="AV663" s="23"/>
      <c r="AW663" s="23"/>
      <c r="AX663" s="23"/>
      <c r="AY663" s="23"/>
      <c r="AZ663" s="23"/>
      <c r="BA663" s="23"/>
      <c r="BB663" s="23"/>
      <c r="BC663" s="23"/>
      <c r="BD663" s="23"/>
      <c r="BE663" s="23"/>
      <c r="BF663" s="23"/>
      <c r="BG663" s="23"/>
      <c r="BH663" s="23"/>
      <c r="BI663" s="23"/>
      <c r="BJ663" s="23"/>
      <c r="BK663" s="23"/>
      <c r="BL663" s="23"/>
      <c r="BM663" s="23"/>
      <c r="BN663" s="23"/>
      <c r="BO663" s="23"/>
      <c r="BP663" s="23"/>
      <c r="BQ663" s="23"/>
      <c r="BR663" s="23"/>
      <c r="BS663" s="23"/>
      <c r="BT663" s="23"/>
      <c r="BU663" s="23"/>
    </row>
    <row r="664" spans="4:73" s="21" customFormat="1" x14ac:dyDescent="0.3">
      <c r="D664" s="31"/>
      <c r="F664" s="22"/>
      <c r="G664" s="22"/>
      <c r="H664" s="22"/>
      <c r="I664" s="41"/>
      <c r="J664" s="41"/>
      <c r="K664" s="23"/>
      <c r="L664" s="23"/>
      <c r="M664" s="23"/>
      <c r="N664" s="23"/>
      <c r="O664" s="23"/>
      <c r="P664" s="23"/>
      <c r="Q664" s="23"/>
      <c r="R664" s="23"/>
      <c r="S664" s="23"/>
      <c r="T664" s="23"/>
      <c r="U664" s="23"/>
      <c r="V664" s="23"/>
      <c r="W664" s="23"/>
      <c r="X664" s="23"/>
      <c r="Y664" s="23"/>
      <c r="Z664" s="23"/>
      <c r="AA664" s="23"/>
      <c r="AB664" s="23"/>
      <c r="AC664" s="23"/>
      <c r="AD664" s="23"/>
      <c r="AE664" s="23"/>
      <c r="AF664" s="23"/>
      <c r="AG664" s="23"/>
      <c r="AH664" s="23"/>
      <c r="AI664" s="23"/>
      <c r="AJ664" s="23"/>
      <c r="AK664" s="23"/>
      <c r="AL664" s="23"/>
      <c r="AM664" s="23"/>
      <c r="AN664" s="23"/>
      <c r="AO664" s="23"/>
      <c r="AP664" s="23"/>
      <c r="AQ664" s="23"/>
      <c r="AR664" s="23"/>
      <c r="AS664" s="23"/>
      <c r="AT664" s="23"/>
      <c r="AU664" s="23"/>
      <c r="AV664" s="23"/>
      <c r="AW664" s="23"/>
      <c r="AX664" s="23"/>
      <c r="AY664" s="23"/>
      <c r="AZ664" s="23"/>
      <c r="BA664" s="23"/>
      <c r="BB664" s="23"/>
      <c r="BC664" s="23"/>
      <c r="BD664" s="23"/>
      <c r="BE664" s="23"/>
      <c r="BF664" s="23"/>
      <c r="BG664" s="23"/>
      <c r="BH664" s="23"/>
      <c r="BI664" s="23"/>
      <c r="BJ664" s="23"/>
      <c r="BK664" s="23"/>
      <c r="BL664" s="23"/>
      <c r="BM664" s="23"/>
      <c r="BN664" s="23"/>
      <c r="BO664" s="23"/>
      <c r="BP664" s="23"/>
      <c r="BQ664" s="23"/>
      <c r="BR664" s="23"/>
      <c r="BS664" s="23"/>
      <c r="BT664" s="23"/>
      <c r="BU664" s="23"/>
    </row>
    <row r="665" spans="4:73" s="21" customFormat="1" x14ac:dyDescent="0.3">
      <c r="D665" s="31"/>
      <c r="F665" s="22"/>
      <c r="G665" s="22"/>
      <c r="H665" s="22"/>
      <c r="I665" s="41"/>
      <c r="J665" s="41"/>
      <c r="K665" s="23"/>
      <c r="L665" s="23"/>
      <c r="M665" s="23"/>
      <c r="N665" s="23"/>
      <c r="O665" s="23"/>
      <c r="P665" s="23"/>
      <c r="Q665" s="23"/>
      <c r="R665" s="23"/>
      <c r="S665" s="23"/>
      <c r="T665" s="23"/>
      <c r="U665" s="23"/>
      <c r="V665" s="23"/>
      <c r="W665" s="23"/>
      <c r="X665" s="23"/>
      <c r="Y665" s="23"/>
      <c r="Z665" s="23"/>
      <c r="AA665" s="23"/>
      <c r="AB665" s="23"/>
      <c r="AC665" s="23"/>
      <c r="AD665" s="23"/>
      <c r="AE665" s="23"/>
      <c r="AF665" s="23"/>
      <c r="AG665" s="23"/>
      <c r="AH665" s="23"/>
      <c r="AI665" s="23"/>
      <c r="AJ665" s="23"/>
      <c r="AK665" s="23"/>
      <c r="AL665" s="23"/>
      <c r="AM665" s="23"/>
      <c r="AN665" s="23"/>
      <c r="AO665" s="23"/>
      <c r="AP665" s="23"/>
      <c r="AQ665" s="23"/>
      <c r="AR665" s="23"/>
      <c r="AS665" s="23"/>
      <c r="AT665" s="23"/>
      <c r="AU665" s="23"/>
      <c r="AV665" s="23"/>
      <c r="AW665" s="23"/>
      <c r="AX665" s="23"/>
      <c r="AY665" s="23"/>
      <c r="AZ665" s="23"/>
      <c r="BA665" s="23"/>
      <c r="BB665" s="23"/>
      <c r="BC665" s="23"/>
      <c r="BD665" s="23"/>
      <c r="BE665" s="23"/>
      <c r="BF665" s="23"/>
      <c r="BG665" s="23"/>
      <c r="BH665" s="23"/>
      <c r="BI665" s="23"/>
      <c r="BJ665" s="23"/>
      <c r="BK665" s="23"/>
      <c r="BL665" s="23"/>
      <c r="BM665" s="23"/>
      <c r="BN665" s="23"/>
      <c r="BO665" s="23"/>
      <c r="BP665" s="23"/>
      <c r="BQ665" s="23"/>
      <c r="BR665" s="23"/>
      <c r="BS665" s="23"/>
      <c r="BT665" s="23"/>
      <c r="BU665" s="23"/>
    </row>
    <row r="666" spans="4:73" s="21" customFormat="1" x14ac:dyDescent="0.3">
      <c r="D666" s="23"/>
      <c r="F666" s="22"/>
      <c r="G666" s="22"/>
      <c r="H666" s="22"/>
      <c r="I666" s="41"/>
      <c r="J666" s="41"/>
      <c r="K666" s="23"/>
      <c r="L666" s="23"/>
      <c r="M666" s="23"/>
      <c r="N666" s="23"/>
      <c r="O666" s="23"/>
      <c r="P666" s="23"/>
      <c r="Q666" s="23"/>
      <c r="R666" s="23"/>
      <c r="S666" s="23"/>
      <c r="T666" s="23"/>
      <c r="U666" s="23"/>
      <c r="V666" s="23"/>
      <c r="W666" s="23"/>
      <c r="X666" s="23"/>
      <c r="Y666" s="23"/>
      <c r="Z666" s="23"/>
      <c r="AA666" s="23"/>
      <c r="AB666" s="23"/>
      <c r="AC666" s="23"/>
      <c r="AD666" s="23"/>
      <c r="AE666" s="23"/>
      <c r="AF666" s="23"/>
      <c r="AG666" s="23"/>
      <c r="AH666" s="23"/>
      <c r="AI666" s="23"/>
      <c r="AJ666" s="23"/>
      <c r="AK666" s="23"/>
      <c r="AL666" s="23"/>
      <c r="AM666" s="23"/>
      <c r="AN666" s="23"/>
      <c r="AO666" s="23"/>
      <c r="AP666" s="23"/>
      <c r="AQ666" s="23"/>
      <c r="AR666" s="23"/>
      <c r="AS666" s="23"/>
      <c r="AT666" s="23"/>
      <c r="AU666" s="23"/>
      <c r="AV666" s="23"/>
      <c r="AW666" s="23"/>
      <c r="AX666" s="23"/>
      <c r="AY666" s="23"/>
      <c r="AZ666" s="23"/>
      <c r="BA666" s="23"/>
      <c r="BB666" s="23"/>
      <c r="BC666" s="23"/>
      <c r="BD666" s="23"/>
      <c r="BE666" s="23"/>
      <c r="BF666" s="23"/>
      <c r="BG666" s="23"/>
      <c r="BH666" s="23"/>
      <c r="BI666" s="23"/>
      <c r="BJ666" s="23"/>
      <c r="BK666" s="23"/>
      <c r="BL666" s="23"/>
      <c r="BM666" s="23"/>
      <c r="BN666" s="23"/>
      <c r="BO666" s="23"/>
      <c r="BP666" s="23"/>
      <c r="BQ666" s="23"/>
      <c r="BR666" s="23"/>
      <c r="BS666" s="23"/>
      <c r="BT666" s="23"/>
      <c r="BU666" s="23"/>
    </row>
    <row r="668" spans="4:73" s="21" customFormat="1" x14ac:dyDescent="0.3">
      <c r="F668" s="22"/>
      <c r="G668" s="22"/>
      <c r="H668" s="22"/>
      <c r="I668" s="41"/>
      <c r="J668" s="41"/>
      <c r="K668" s="23"/>
      <c r="L668" s="23"/>
      <c r="M668" s="23"/>
      <c r="N668" s="23"/>
      <c r="O668" s="23"/>
      <c r="P668" s="23"/>
      <c r="Q668" s="23"/>
      <c r="R668" s="23"/>
      <c r="S668" s="23"/>
      <c r="T668" s="23"/>
      <c r="U668" s="23"/>
      <c r="V668" s="23"/>
      <c r="W668" s="23"/>
      <c r="X668" s="23"/>
      <c r="Y668" s="23"/>
      <c r="Z668" s="23"/>
      <c r="AA668" s="23"/>
      <c r="AB668" s="23"/>
      <c r="AC668" s="23"/>
      <c r="AD668" s="23"/>
      <c r="AE668" s="23"/>
      <c r="AF668" s="23"/>
      <c r="AG668" s="23"/>
      <c r="AH668" s="23"/>
      <c r="AI668" s="23"/>
      <c r="AJ668" s="23"/>
      <c r="AK668" s="23"/>
      <c r="AL668" s="23"/>
      <c r="AM668" s="23"/>
      <c r="AN668" s="23"/>
      <c r="AO668" s="23"/>
      <c r="AP668" s="23"/>
      <c r="AQ668" s="23"/>
      <c r="AR668" s="23"/>
      <c r="AS668" s="23"/>
      <c r="AT668" s="23"/>
      <c r="AU668" s="23"/>
      <c r="AV668" s="23"/>
      <c r="AW668" s="23"/>
      <c r="AX668" s="23"/>
      <c r="AY668" s="23"/>
      <c r="AZ668" s="23"/>
      <c r="BA668" s="23"/>
      <c r="BB668" s="23"/>
      <c r="BC668" s="23"/>
      <c r="BD668" s="23"/>
      <c r="BE668" s="23"/>
      <c r="BF668" s="23"/>
      <c r="BG668" s="23"/>
      <c r="BH668" s="23"/>
      <c r="BI668" s="23"/>
      <c r="BJ668" s="23"/>
      <c r="BK668" s="23"/>
      <c r="BL668" s="23"/>
      <c r="BM668" s="23"/>
      <c r="BN668" s="23"/>
      <c r="BO668" s="23"/>
      <c r="BP668" s="23"/>
      <c r="BQ668" s="23"/>
      <c r="BR668" s="23"/>
      <c r="BS668" s="23"/>
      <c r="BT668" s="23"/>
      <c r="BU668" s="23"/>
    </row>
    <row r="669" spans="4:73" s="21" customFormat="1" x14ac:dyDescent="0.3">
      <c r="D669" s="37"/>
      <c r="F669" s="22"/>
      <c r="G669" s="22"/>
      <c r="H669" s="22"/>
      <c r="I669" s="41"/>
      <c r="J669" s="41"/>
      <c r="K669" s="23"/>
      <c r="L669" s="23"/>
      <c r="M669" s="23"/>
      <c r="N669" s="23"/>
      <c r="O669" s="23"/>
      <c r="P669" s="23"/>
      <c r="Q669" s="23"/>
      <c r="R669" s="23"/>
      <c r="S669" s="23"/>
      <c r="T669" s="23"/>
      <c r="U669" s="23"/>
      <c r="V669" s="23"/>
      <c r="W669" s="23"/>
      <c r="X669" s="23"/>
      <c r="Y669" s="23"/>
      <c r="Z669" s="23"/>
      <c r="AA669" s="23"/>
      <c r="AB669" s="23"/>
      <c r="AC669" s="23"/>
      <c r="AD669" s="23"/>
      <c r="AE669" s="23"/>
      <c r="AF669" s="23"/>
      <c r="AG669" s="23"/>
      <c r="AH669" s="23"/>
      <c r="AI669" s="23"/>
      <c r="AJ669" s="23"/>
      <c r="AK669" s="23"/>
      <c r="AL669" s="23"/>
      <c r="AM669" s="23"/>
      <c r="AN669" s="23"/>
      <c r="AO669" s="23"/>
      <c r="AP669" s="23"/>
      <c r="AQ669" s="23"/>
      <c r="AR669" s="23"/>
      <c r="AS669" s="23"/>
      <c r="AT669" s="23"/>
      <c r="AU669" s="23"/>
      <c r="AV669" s="23"/>
      <c r="AW669" s="23"/>
      <c r="AX669" s="23"/>
      <c r="AY669" s="23"/>
      <c r="AZ669" s="23"/>
      <c r="BA669" s="23"/>
      <c r="BB669" s="23"/>
      <c r="BC669" s="23"/>
      <c r="BD669" s="23"/>
      <c r="BE669" s="23"/>
      <c r="BF669" s="23"/>
      <c r="BG669" s="23"/>
      <c r="BH669" s="23"/>
      <c r="BI669" s="23"/>
      <c r="BJ669" s="23"/>
      <c r="BK669" s="23"/>
      <c r="BL669" s="23"/>
      <c r="BM669" s="23"/>
      <c r="BN669" s="23"/>
      <c r="BO669" s="23"/>
      <c r="BP669" s="23"/>
      <c r="BQ669" s="23"/>
      <c r="BR669" s="23"/>
      <c r="BS669" s="23"/>
      <c r="BT669" s="23"/>
      <c r="BU669" s="23"/>
    </row>
    <row r="670" spans="4:73" s="21" customFormat="1" x14ac:dyDescent="0.3">
      <c r="D670" s="23"/>
      <c r="F670" s="22"/>
      <c r="G670" s="22"/>
      <c r="H670" s="22"/>
      <c r="I670" s="41"/>
      <c r="J670" s="41"/>
      <c r="K670" s="23"/>
      <c r="L670" s="23"/>
      <c r="M670" s="23"/>
      <c r="N670" s="23"/>
      <c r="O670" s="23"/>
      <c r="P670" s="23"/>
      <c r="Q670" s="23"/>
      <c r="R670" s="23"/>
      <c r="S670" s="23"/>
      <c r="T670" s="23"/>
      <c r="U670" s="23"/>
      <c r="V670" s="23"/>
      <c r="W670" s="23"/>
      <c r="X670" s="23"/>
      <c r="Y670" s="23"/>
      <c r="Z670" s="23"/>
      <c r="AA670" s="23"/>
      <c r="AB670" s="23"/>
      <c r="AC670" s="23"/>
      <c r="AD670" s="23"/>
      <c r="AE670" s="23"/>
      <c r="AF670" s="23"/>
      <c r="AG670" s="23"/>
      <c r="AH670" s="23"/>
      <c r="AI670" s="23"/>
      <c r="AJ670" s="23"/>
      <c r="AK670" s="23"/>
      <c r="AL670" s="23"/>
      <c r="AM670" s="23"/>
      <c r="AN670" s="23"/>
      <c r="AO670" s="23"/>
      <c r="AP670" s="23"/>
      <c r="AQ670" s="23"/>
      <c r="AR670" s="23"/>
      <c r="AS670" s="23"/>
      <c r="AT670" s="23"/>
      <c r="AU670" s="23"/>
      <c r="AV670" s="23"/>
      <c r="AW670" s="23"/>
      <c r="AX670" s="23"/>
      <c r="AY670" s="23"/>
      <c r="AZ670" s="23"/>
      <c r="BA670" s="23"/>
      <c r="BB670" s="23"/>
      <c r="BC670" s="23"/>
      <c r="BD670" s="23"/>
      <c r="BE670" s="23"/>
      <c r="BF670" s="23"/>
      <c r="BG670" s="23"/>
      <c r="BH670" s="23"/>
      <c r="BI670" s="23"/>
      <c r="BJ670" s="23"/>
      <c r="BK670" s="23"/>
      <c r="BL670" s="23"/>
      <c r="BM670" s="23"/>
      <c r="BN670" s="23"/>
      <c r="BO670" s="23"/>
      <c r="BP670" s="23"/>
      <c r="BQ670" s="23"/>
      <c r="BR670" s="23"/>
      <c r="BS670" s="23"/>
      <c r="BT670" s="23"/>
      <c r="BU670" s="23"/>
    </row>
    <row r="672" spans="4:73" s="21" customFormat="1" x14ac:dyDescent="0.3">
      <c r="F672" s="22"/>
      <c r="G672" s="22"/>
      <c r="H672" s="22"/>
      <c r="I672" s="41"/>
      <c r="J672" s="41"/>
      <c r="K672" s="23"/>
      <c r="L672" s="23"/>
      <c r="M672" s="23"/>
      <c r="N672" s="23"/>
      <c r="O672" s="23"/>
      <c r="P672" s="23"/>
      <c r="Q672" s="23"/>
      <c r="R672" s="23"/>
      <c r="S672" s="23"/>
      <c r="T672" s="23"/>
      <c r="U672" s="23"/>
      <c r="V672" s="23"/>
      <c r="W672" s="23"/>
      <c r="X672" s="23"/>
      <c r="Y672" s="23"/>
      <c r="Z672" s="23"/>
      <c r="AA672" s="23"/>
      <c r="AB672" s="23"/>
      <c r="AC672" s="23"/>
      <c r="AD672" s="23"/>
      <c r="AE672" s="23"/>
      <c r="AF672" s="23"/>
      <c r="AG672" s="23"/>
      <c r="AH672" s="23"/>
      <c r="AI672" s="23"/>
      <c r="AJ672" s="23"/>
      <c r="AK672" s="23"/>
      <c r="AL672" s="23"/>
      <c r="AM672" s="23"/>
      <c r="AN672" s="23"/>
      <c r="AO672" s="23"/>
      <c r="AP672" s="23"/>
      <c r="AQ672" s="23"/>
      <c r="AR672" s="23"/>
      <c r="AS672" s="23"/>
      <c r="AT672" s="23"/>
      <c r="AU672" s="23"/>
      <c r="AV672" s="23"/>
      <c r="AW672" s="23"/>
      <c r="AX672" s="23"/>
      <c r="AY672" s="23"/>
      <c r="AZ672" s="23"/>
      <c r="BA672" s="23"/>
      <c r="BB672" s="23"/>
      <c r="BC672" s="23"/>
      <c r="BD672" s="23"/>
      <c r="BE672" s="23"/>
      <c r="BF672" s="23"/>
      <c r="BG672" s="23"/>
      <c r="BH672" s="23"/>
      <c r="BI672" s="23"/>
      <c r="BJ672" s="23"/>
      <c r="BK672" s="23"/>
      <c r="BL672" s="23"/>
      <c r="BM672" s="23"/>
      <c r="BN672" s="23"/>
      <c r="BO672" s="23"/>
      <c r="BP672" s="23"/>
      <c r="BQ672" s="23"/>
      <c r="BR672" s="23"/>
      <c r="BS672" s="23"/>
      <c r="BT672" s="23"/>
      <c r="BU672" s="23"/>
    </row>
    <row r="673" spans="4:73" s="21" customFormat="1" x14ac:dyDescent="0.3">
      <c r="F673" s="22"/>
      <c r="G673" s="22"/>
      <c r="H673" s="22"/>
      <c r="I673" s="41"/>
      <c r="J673" s="41"/>
      <c r="K673" s="23"/>
      <c r="L673" s="23"/>
      <c r="M673" s="23"/>
      <c r="N673" s="23"/>
      <c r="O673" s="23"/>
      <c r="P673" s="23"/>
      <c r="Q673" s="23"/>
      <c r="R673" s="23"/>
      <c r="S673" s="23"/>
      <c r="T673" s="23"/>
      <c r="U673" s="23"/>
      <c r="V673" s="23"/>
      <c r="W673" s="23"/>
      <c r="X673" s="23"/>
      <c r="Y673" s="23"/>
      <c r="Z673" s="23"/>
      <c r="AA673" s="23"/>
      <c r="AB673" s="23"/>
      <c r="AC673" s="23"/>
      <c r="AD673" s="23"/>
      <c r="AE673" s="23"/>
      <c r="AF673" s="23"/>
      <c r="AG673" s="23"/>
      <c r="AH673" s="23"/>
      <c r="AI673" s="23"/>
      <c r="AJ673" s="23"/>
      <c r="AK673" s="23"/>
      <c r="AL673" s="23"/>
      <c r="AM673" s="23"/>
      <c r="AN673" s="23"/>
      <c r="AO673" s="23"/>
      <c r="AP673" s="23"/>
      <c r="AQ673" s="23"/>
      <c r="AR673" s="23"/>
      <c r="AS673" s="23"/>
      <c r="AT673" s="23"/>
      <c r="AU673" s="23"/>
      <c r="AV673" s="23"/>
      <c r="AW673" s="23"/>
      <c r="AX673" s="23"/>
      <c r="AY673" s="23"/>
      <c r="AZ673" s="23"/>
      <c r="BA673" s="23"/>
      <c r="BB673" s="23"/>
      <c r="BC673" s="23"/>
      <c r="BD673" s="23"/>
      <c r="BE673" s="23"/>
      <c r="BF673" s="23"/>
      <c r="BG673" s="23"/>
      <c r="BH673" s="23"/>
      <c r="BI673" s="23"/>
      <c r="BJ673" s="23"/>
      <c r="BK673" s="23"/>
      <c r="BL673" s="23"/>
      <c r="BM673" s="23"/>
      <c r="BN673" s="23"/>
      <c r="BO673" s="23"/>
      <c r="BP673" s="23"/>
      <c r="BQ673" s="23"/>
      <c r="BR673" s="23"/>
      <c r="BS673" s="23"/>
      <c r="BT673" s="23"/>
      <c r="BU673" s="23"/>
    </row>
    <row r="674" spans="4:73" s="21" customFormat="1" x14ac:dyDescent="0.3">
      <c r="D674" s="37"/>
      <c r="F674" s="22"/>
      <c r="G674" s="22"/>
      <c r="H674" s="22"/>
      <c r="I674" s="41"/>
      <c r="J674" s="41"/>
      <c r="K674" s="23"/>
      <c r="L674" s="23"/>
      <c r="M674" s="23"/>
      <c r="N674" s="23"/>
      <c r="O674" s="23"/>
      <c r="P674" s="23"/>
      <c r="Q674" s="23"/>
      <c r="R674" s="23"/>
      <c r="S674" s="23"/>
      <c r="T674" s="23"/>
      <c r="U674" s="23"/>
      <c r="V674" s="23"/>
      <c r="W674" s="23"/>
      <c r="X674" s="23"/>
      <c r="Y674" s="23"/>
      <c r="Z674" s="23"/>
      <c r="AA674" s="23"/>
      <c r="AB674" s="23"/>
      <c r="AC674" s="23"/>
      <c r="AD674" s="23"/>
      <c r="AE674" s="23"/>
      <c r="AF674" s="23"/>
      <c r="AG674" s="23"/>
      <c r="AH674" s="23"/>
      <c r="AI674" s="23"/>
      <c r="AJ674" s="23"/>
      <c r="AK674" s="23"/>
      <c r="AL674" s="23"/>
      <c r="AM674" s="23"/>
      <c r="AN674" s="23"/>
      <c r="AO674" s="23"/>
      <c r="AP674" s="23"/>
      <c r="AQ674" s="23"/>
      <c r="AR674" s="23"/>
      <c r="AS674" s="23"/>
      <c r="AT674" s="23"/>
      <c r="AU674" s="23"/>
      <c r="AV674" s="23"/>
      <c r="AW674" s="23"/>
      <c r="AX674" s="23"/>
      <c r="AY674" s="23"/>
      <c r="AZ674" s="23"/>
      <c r="BA674" s="23"/>
      <c r="BB674" s="23"/>
      <c r="BC674" s="23"/>
      <c r="BD674" s="23"/>
      <c r="BE674" s="23"/>
      <c r="BF674" s="23"/>
      <c r="BG674" s="23"/>
      <c r="BH674" s="23"/>
      <c r="BI674" s="23"/>
      <c r="BJ674" s="23"/>
      <c r="BK674" s="23"/>
      <c r="BL674" s="23"/>
      <c r="BM674" s="23"/>
      <c r="BN674" s="23"/>
      <c r="BO674" s="23"/>
      <c r="BP674" s="23"/>
      <c r="BQ674" s="23"/>
      <c r="BR674" s="23"/>
      <c r="BS674" s="23"/>
      <c r="BT674" s="23"/>
      <c r="BU674" s="23"/>
    </row>
    <row r="675" spans="4:73" s="21" customFormat="1" x14ac:dyDescent="0.3">
      <c r="D675" s="23"/>
      <c r="F675" s="22"/>
      <c r="G675" s="22"/>
      <c r="H675" s="22"/>
      <c r="I675" s="41"/>
      <c r="J675" s="41"/>
      <c r="K675" s="23"/>
      <c r="L675" s="23"/>
      <c r="M675" s="23"/>
      <c r="N675" s="23"/>
      <c r="O675" s="23"/>
      <c r="P675" s="23"/>
      <c r="Q675" s="23"/>
      <c r="R675" s="23"/>
      <c r="S675" s="23"/>
      <c r="T675" s="23"/>
      <c r="U675" s="23"/>
      <c r="V675" s="23"/>
      <c r="W675" s="23"/>
      <c r="X675" s="23"/>
      <c r="Y675" s="23"/>
      <c r="Z675" s="23"/>
      <c r="AA675" s="23"/>
      <c r="AB675" s="23"/>
      <c r="AC675" s="23"/>
      <c r="AD675" s="23"/>
      <c r="AE675" s="23"/>
      <c r="AF675" s="23"/>
      <c r="AG675" s="23"/>
      <c r="AH675" s="23"/>
      <c r="AI675" s="23"/>
      <c r="AJ675" s="23"/>
      <c r="AK675" s="23"/>
      <c r="AL675" s="23"/>
      <c r="AM675" s="23"/>
      <c r="AN675" s="23"/>
      <c r="AO675" s="23"/>
      <c r="AP675" s="23"/>
      <c r="AQ675" s="23"/>
      <c r="AR675" s="23"/>
      <c r="AS675" s="23"/>
      <c r="AT675" s="23"/>
      <c r="AU675" s="23"/>
      <c r="AV675" s="23"/>
      <c r="AW675" s="23"/>
      <c r="AX675" s="23"/>
      <c r="AY675" s="23"/>
      <c r="AZ675" s="23"/>
      <c r="BA675" s="23"/>
      <c r="BB675" s="23"/>
      <c r="BC675" s="23"/>
      <c r="BD675" s="23"/>
      <c r="BE675" s="23"/>
      <c r="BF675" s="23"/>
      <c r="BG675" s="23"/>
      <c r="BH675" s="23"/>
      <c r="BI675" s="23"/>
      <c r="BJ675" s="23"/>
      <c r="BK675" s="23"/>
      <c r="BL675" s="23"/>
      <c r="BM675" s="23"/>
      <c r="BN675" s="23"/>
      <c r="BO675" s="23"/>
      <c r="BP675" s="23"/>
      <c r="BQ675" s="23"/>
      <c r="BR675" s="23"/>
      <c r="BS675" s="23"/>
      <c r="BT675" s="23"/>
      <c r="BU675" s="23"/>
    </row>
    <row r="677" spans="4:73" s="21" customFormat="1" x14ac:dyDescent="0.3">
      <c r="D677" s="37"/>
      <c r="F677" s="22"/>
      <c r="G677" s="22"/>
      <c r="H677" s="22"/>
      <c r="I677" s="41"/>
      <c r="J677" s="41"/>
      <c r="K677" s="23"/>
      <c r="L677" s="23"/>
      <c r="M677" s="23"/>
      <c r="N677" s="23"/>
      <c r="O677" s="23"/>
      <c r="P677" s="23"/>
      <c r="Q677" s="23"/>
      <c r="R677" s="23"/>
      <c r="S677" s="23"/>
      <c r="T677" s="23"/>
      <c r="U677" s="23"/>
      <c r="V677" s="23"/>
      <c r="W677" s="23"/>
      <c r="X677" s="23"/>
      <c r="Y677" s="23"/>
      <c r="Z677" s="23"/>
      <c r="AA677" s="23"/>
      <c r="AB677" s="23"/>
      <c r="AC677" s="23"/>
      <c r="AD677" s="23"/>
      <c r="AE677" s="23"/>
      <c r="AF677" s="23"/>
      <c r="AG677" s="23"/>
      <c r="AH677" s="23"/>
      <c r="AI677" s="23"/>
      <c r="AJ677" s="23"/>
      <c r="AK677" s="23"/>
      <c r="AL677" s="23"/>
      <c r="AM677" s="23"/>
      <c r="AN677" s="23"/>
      <c r="AO677" s="23"/>
      <c r="AP677" s="23"/>
      <c r="AQ677" s="23"/>
      <c r="AR677" s="23"/>
      <c r="AS677" s="23"/>
      <c r="AT677" s="23"/>
      <c r="AU677" s="23"/>
      <c r="AV677" s="23"/>
      <c r="AW677" s="23"/>
      <c r="AX677" s="23"/>
      <c r="AY677" s="23"/>
      <c r="AZ677" s="23"/>
      <c r="BA677" s="23"/>
      <c r="BB677" s="23"/>
      <c r="BC677" s="23"/>
      <c r="BD677" s="23"/>
      <c r="BE677" s="23"/>
      <c r="BF677" s="23"/>
      <c r="BG677" s="23"/>
      <c r="BH677" s="23"/>
      <c r="BI677" s="23"/>
      <c r="BJ677" s="23"/>
      <c r="BK677" s="23"/>
      <c r="BL677" s="23"/>
      <c r="BM677" s="23"/>
      <c r="BN677" s="23"/>
      <c r="BO677" s="23"/>
      <c r="BP677" s="23"/>
      <c r="BQ677" s="23"/>
      <c r="BR677" s="23"/>
      <c r="BS677" s="23"/>
      <c r="BT677" s="23"/>
      <c r="BU677" s="23"/>
    </row>
    <row r="678" spans="4:73" s="21" customFormat="1" x14ac:dyDescent="0.3">
      <c r="D678" s="23"/>
      <c r="F678" s="22"/>
      <c r="G678" s="22"/>
      <c r="H678" s="22"/>
      <c r="I678" s="41"/>
      <c r="J678" s="41"/>
      <c r="K678" s="23"/>
      <c r="L678" s="23"/>
      <c r="M678" s="23"/>
      <c r="N678" s="23"/>
      <c r="O678" s="23"/>
      <c r="P678" s="23"/>
      <c r="Q678" s="23"/>
      <c r="R678" s="23"/>
      <c r="S678" s="23"/>
      <c r="T678" s="23"/>
      <c r="U678" s="23"/>
      <c r="V678" s="23"/>
      <c r="W678" s="23"/>
      <c r="X678" s="23"/>
      <c r="Y678" s="23"/>
      <c r="Z678" s="23"/>
      <c r="AA678" s="23"/>
      <c r="AB678" s="23"/>
      <c r="AC678" s="23"/>
      <c r="AD678" s="23"/>
      <c r="AE678" s="23"/>
      <c r="AF678" s="23"/>
      <c r="AG678" s="23"/>
      <c r="AH678" s="23"/>
      <c r="AI678" s="23"/>
      <c r="AJ678" s="23"/>
      <c r="AK678" s="23"/>
      <c r="AL678" s="23"/>
      <c r="AM678" s="23"/>
      <c r="AN678" s="23"/>
      <c r="AO678" s="23"/>
      <c r="AP678" s="23"/>
      <c r="AQ678" s="23"/>
      <c r="AR678" s="23"/>
      <c r="AS678" s="23"/>
      <c r="AT678" s="23"/>
      <c r="AU678" s="23"/>
      <c r="AV678" s="23"/>
      <c r="AW678" s="23"/>
      <c r="AX678" s="23"/>
      <c r="AY678" s="23"/>
      <c r="AZ678" s="23"/>
      <c r="BA678" s="23"/>
      <c r="BB678" s="23"/>
      <c r="BC678" s="23"/>
      <c r="BD678" s="23"/>
      <c r="BE678" s="23"/>
      <c r="BF678" s="23"/>
      <c r="BG678" s="23"/>
      <c r="BH678" s="23"/>
      <c r="BI678" s="23"/>
      <c r="BJ678" s="23"/>
      <c r="BK678" s="23"/>
      <c r="BL678" s="23"/>
      <c r="BM678" s="23"/>
      <c r="BN678" s="23"/>
      <c r="BO678" s="23"/>
      <c r="BP678" s="23"/>
      <c r="BQ678" s="23"/>
      <c r="BR678" s="23"/>
      <c r="BS678" s="23"/>
      <c r="BT678" s="23"/>
      <c r="BU678" s="23"/>
    </row>
    <row r="681" spans="4:73" s="21" customFormat="1" x14ac:dyDescent="0.3">
      <c r="D681" s="23"/>
      <c r="F681" s="22"/>
      <c r="G681" s="22"/>
      <c r="H681" s="22"/>
      <c r="I681" s="41"/>
      <c r="J681" s="41"/>
      <c r="K681" s="23"/>
      <c r="L681" s="23"/>
      <c r="M681" s="23"/>
      <c r="N681" s="23"/>
      <c r="O681" s="23"/>
      <c r="P681" s="23"/>
      <c r="Q681" s="23"/>
      <c r="R681" s="23"/>
      <c r="S681" s="23"/>
      <c r="T681" s="23"/>
      <c r="U681" s="23"/>
      <c r="V681" s="23"/>
      <c r="W681" s="23"/>
      <c r="X681" s="23"/>
      <c r="Y681" s="23"/>
      <c r="Z681" s="23"/>
      <c r="AA681" s="23"/>
      <c r="AB681" s="23"/>
      <c r="AC681" s="23"/>
      <c r="AD681" s="23"/>
      <c r="AE681" s="23"/>
      <c r="AF681" s="23"/>
      <c r="AG681" s="23"/>
      <c r="AH681" s="23"/>
      <c r="AI681" s="23"/>
      <c r="AJ681" s="23"/>
      <c r="AK681" s="23"/>
      <c r="AL681" s="23"/>
      <c r="AM681" s="23"/>
      <c r="AN681" s="23"/>
      <c r="AO681" s="23"/>
      <c r="AP681" s="23"/>
      <c r="AQ681" s="23"/>
      <c r="AR681" s="23"/>
      <c r="AS681" s="23"/>
      <c r="AT681" s="23"/>
      <c r="AU681" s="23"/>
      <c r="AV681" s="23"/>
      <c r="AW681" s="23"/>
      <c r="AX681" s="23"/>
      <c r="AY681" s="23"/>
      <c r="AZ681" s="23"/>
      <c r="BA681" s="23"/>
      <c r="BB681" s="23"/>
      <c r="BC681" s="23"/>
      <c r="BD681" s="23"/>
      <c r="BE681" s="23"/>
      <c r="BF681" s="23"/>
      <c r="BG681" s="23"/>
      <c r="BH681" s="23"/>
      <c r="BI681" s="23"/>
      <c r="BJ681" s="23"/>
      <c r="BK681" s="23"/>
      <c r="BL681" s="23"/>
      <c r="BM681" s="23"/>
      <c r="BN681" s="23"/>
      <c r="BO681" s="23"/>
      <c r="BP681" s="23"/>
      <c r="BQ681" s="23"/>
      <c r="BR681" s="23"/>
      <c r="BS681" s="23"/>
      <c r="BT681" s="23"/>
      <c r="BU681" s="23"/>
    </row>
    <row r="682" spans="4:73" s="21" customFormat="1" x14ac:dyDescent="0.3">
      <c r="D682" s="23"/>
      <c r="F682" s="22"/>
      <c r="G682" s="22"/>
      <c r="H682" s="22"/>
      <c r="I682" s="41"/>
      <c r="J682" s="41"/>
      <c r="K682" s="23"/>
      <c r="L682" s="23"/>
      <c r="M682" s="23"/>
      <c r="N682" s="23"/>
      <c r="O682" s="23"/>
      <c r="P682" s="23"/>
      <c r="Q682" s="23"/>
      <c r="R682" s="23"/>
      <c r="S682" s="23"/>
      <c r="T682" s="23"/>
      <c r="U682" s="23"/>
      <c r="V682" s="23"/>
      <c r="W682" s="23"/>
      <c r="X682" s="23"/>
      <c r="Y682" s="23"/>
      <c r="Z682" s="23"/>
      <c r="AA682" s="23"/>
      <c r="AB682" s="23"/>
      <c r="AC682" s="23"/>
      <c r="AD682" s="23"/>
      <c r="AE682" s="23"/>
      <c r="AF682" s="23"/>
      <c r="AG682" s="23"/>
      <c r="AH682" s="23"/>
      <c r="AI682" s="23"/>
      <c r="AJ682" s="23"/>
      <c r="AK682" s="23"/>
      <c r="AL682" s="23"/>
      <c r="AM682" s="23"/>
      <c r="AN682" s="23"/>
      <c r="AO682" s="23"/>
      <c r="AP682" s="23"/>
      <c r="AQ682" s="23"/>
      <c r="AR682" s="23"/>
      <c r="AS682" s="23"/>
      <c r="AT682" s="23"/>
      <c r="AU682" s="23"/>
      <c r="AV682" s="23"/>
      <c r="AW682" s="23"/>
      <c r="AX682" s="23"/>
      <c r="AY682" s="23"/>
      <c r="AZ682" s="23"/>
      <c r="BA682" s="23"/>
      <c r="BB682" s="23"/>
      <c r="BC682" s="23"/>
      <c r="BD682" s="23"/>
      <c r="BE682" s="23"/>
      <c r="BF682" s="23"/>
      <c r="BG682" s="23"/>
      <c r="BH682" s="23"/>
      <c r="BI682" s="23"/>
      <c r="BJ682" s="23"/>
      <c r="BK682" s="23"/>
      <c r="BL682" s="23"/>
      <c r="BM682" s="23"/>
      <c r="BN682" s="23"/>
      <c r="BO682" s="23"/>
      <c r="BP682" s="23"/>
      <c r="BQ682" s="23"/>
      <c r="BR682" s="23"/>
      <c r="BS682" s="23"/>
      <c r="BT682" s="23"/>
      <c r="BU682" s="23"/>
    </row>
    <row r="684" spans="4:73" s="21" customFormat="1" x14ac:dyDescent="0.3">
      <c r="D684" s="23"/>
      <c r="F684" s="22"/>
      <c r="G684" s="22"/>
      <c r="H684" s="22"/>
      <c r="I684" s="41"/>
      <c r="J684" s="41"/>
      <c r="K684" s="23"/>
      <c r="L684" s="23"/>
      <c r="M684" s="23"/>
      <c r="N684" s="23"/>
      <c r="O684" s="23"/>
      <c r="P684" s="23"/>
      <c r="Q684" s="23"/>
      <c r="R684" s="23"/>
      <c r="S684" s="23"/>
      <c r="T684" s="23"/>
      <c r="U684" s="23"/>
      <c r="V684" s="23"/>
      <c r="W684" s="23"/>
      <c r="X684" s="23"/>
      <c r="Y684" s="23"/>
      <c r="Z684" s="23"/>
      <c r="AA684" s="23"/>
      <c r="AB684" s="23"/>
      <c r="AC684" s="23"/>
      <c r="AD684" s="23"/>
      <c r="AE684" s="23"/>
      <c r="AF684" s="23"/>
      <c r="AG684" s="23"/>
      <c r="AH684" s="23"/>
      <c r="AI684" s="23"/>
      <c r="AJ684" s="23"/>
      <c r="AK684" s="23"/>
      <c r="AL684" s="23"/>
      <c r="AM684" s="23"/>
      <c r="AN684" s="23"/>
      <c r="AO684" s="23"/>
      <c r="AP684" s="23"/>
      <c r="AQ684" s="23"/>
      <c r="AR684" s="23"/>
      <c r="AS684" s="23"/>
      <c r="AT684" s="23"/>
      <c r="AU684" s="23"/>
      <c r="AV684" s="23"/>
      <c r="AW684" s="23"/>
      <c r="AX684" s="23"/>
      <c r="AY684" s="23"/>
      <c r="AZ684" s="23"/>
      <c r="BA684" s="23"/>
      <c r="BB684" s="23"/>
      <c r="BC684" s="23"/>
      <c r="BD684" s="23"/>
      <c r="BE684" s="23"/>
      <c r="BF684" s="23"/>
      <c r="BG684" s="23"/>
      <c r="BH684" s="23"/>
      <c r="BI684" s="23"/>
      <c r="BJ684" s="23"/>
      <c r="BK684" s="23"/>
      <c r="BL684" s="23"/>
      <c r="BM684" s="23"/>
      <c r="BN684" s="23"/>
      <c r="BO684" s="23"/>
      <c r="BP684" s="23"/>
      <c r="BQ684" s="23"/>
      <c r="BR684" s="23"/>
      <c r="BS684" s="23"/>
      <c r="BT684" s="23"/>
      <c r="BU684" s="23"/>
    </row>
    <row r="685" spans="4:73" s="21" customFormat="1" x14ac:dyDescent="0.3">
      <c r="D685" s="23"/>
      <c r="F685" s="22"/>
      <c r="G685" s="22"/>
      <c r="H685" s="22"/>
      <c r="I685" s="41"/>
      <c r="J685" s="41"/>
      <c r="K685" s="23"/>
      <c r="L685" s="23"/>
      <c r="M685" s="23"/>
      <c r="N685" s="23"/>
      <c r="O685" s="23"/>
      <c r="P685" s="23"/>
      <c r="Q685" s="23"/>
      <c r="R685" s="23"/>
      <c r="S685" s="23"/>
      <c r="T685" s="23"/>
      <c r="U685" s="23"/>
      <c r="V685" s="23"/>
      <c r="W685" s="23"/>
      <c r="X685" s="23"/>
      <c r="Y685" s="23"/>
      <c r="Z685" s="23"/>
      <c r="AA685" s="23"/>
      <c r="AB685" s="23"/>
      <c r="AC685" s="23"/>
      <c r="AD685" s="23"/>
      <c r="AE685" s="23"/>
      <c r="AF685" s="23"/>
      <c r="AG685" s="23"/>
      <c r="AH685" s="23"/>
      <c r="AI685" s="23"/>
      <c r="AJ685" s="23"/>
      <c r="AK685" s="23"/>
      <c r="AL685" s="23"/>
      <c r="AM685" s="23"/>
      <c r="AN685" s="23"/>
      <c r="AO685" s="23"/>
      <c r="AP685" s="23"/>
      <c r="AQ685" s="23"/>
      <c r="AR685" s="23"/>
      <c r="AS685" s="23"/>
      <c r="AT685" s="23"/>
      <c r="AU685" s="23"/>
      <c r="AV685" s="23"/>
      <c r="AW685" s="23"/>
      <c r="AX685" s="23"/>
      <c r="AY685" s="23"/>
      <c r="AZ685" s="23"/>
      <c r="BA685" s="23"/>
      <c r="BB685" s="23"/>
      <c r="BC685" s="23"/>
      <c r="BD685" s="23"/>
      <c r="BE685" s="23"/>
      <c r="BF685" s="23"/>
      <c r="BG685" s="23"/>
      <c r="BH685" s="23"/>
      <c r="BI685" s="23"/>
      <c r="BJ685" s="23"/>
      <c r="BK685" s="23"/>
      <c r="BL685" s="23"/>
      <c r="BM685" s="23"/>
      <c r="BN685" s="23"/>
      <c r="BO685" s="23"/>
      <c r="BP685" s="23"/>
      <c r="BQ685" s="23"/>
      <c r="BR685" s="23"/>
      <c r="BS685" s="23"/>
      <c r="BT685" s="23"/>
      <c r="BU685" s="23"/>
    </row>
    <row r="686" spans="4:73" s="21" customFormat="1" x14ac:dyDescent="0.3">
      <c r="D686" s="31"/>
      <c r="F686" s="22"/>
      <c r="G686" s="22"/>
      <c r="H686" s="22"/>
      <c r="I686" s="41"/>
      <c r="J686" s="41"/>
      <c r="K686" s="23"/>
      <c r="L686" s="23"/>
      <c r="M686" s="23"/>
      <c r="N686" s="23"/>
      <c r="O686" s="23"/>
      <c r="P686" s="23"/>
      <c r="Q686" s="23"/>
      <c r="R686" s="23"/>
      <c r="S686" s="23"/>
      <c r="T686" s="23"/>
      <c r="U686" s="23"/>
      <c r="V686" s="23"/>
      <c r="W686" s="23"/>
      <c r="X686" s="23"/>
      <c r="Y686" s="23"/>
      <c r="Z686" s="23"/>
      <c r="AA686" s="23"/>
      <c r="AB686" s="23"/>
      <c r="AC686" s="23"/>
      <c r="AD686" s="23"/>
      <c r="AE686" s="23"/>
      <c r="AF686" s="23"/>
      <c r="AG686" s="23"/>
      <c r="AH686" s="23"/>
      <c r="AI686" s="23"/>
      <c r="AJ686" s="23"/>
      <c r="AK686" s="23"/>
      <c r="AL686" s="23"/>
      <c r="AM686" s="23"/>
      <c r="AN686" s="23"/>
      <c r="AO686" s="23"/>
      <c r="AP686" s="23"/>
      <c r="AQ686" s="23"/>
      <c r="AR686" s="23"/>
      <c r="AS686" s="23"/>
      <c r="AT686" s="23"/>
      <c r="AU686" s="23"/>
      <c r="AV686" s="23"/>
      <c r="AW686" s="23"/>
      <c r="AX686" s="23"/>
      <c r="AY686" s="23"/>
      <c r="AZ686" s="23"/>
      <c r="BA686" s="23"/>
      <c r="BB686" s="23"/>
      <c r="BC686" s="23"/>
      <c r="BD686" s="23"/>
      <c r="BE686" s="23"/>
      <c r="BF686" s="23"/>
      <c r="BG686" s="23"/>
      <c r="BH686" s="23"/>
      <c r="BI686" s="23"/>
      <c r="BJ686" s="23"/>
      <c r="BK686" s="23"/>
      <c r="BL686" s="23"/>
      <c r="BM686" s="23"/>
      <c r="BN686" s="23"/>
      <c r="BO686" s="23"/>
      <c r="BP686" s="23"/>
      <c r="BQ686" s="23"/>
      <c r="BR686" s="23"/>
      <c r="BS686" s="23"/>
      <c r="BT686" s="23"/>
      <c r="BU686" s="23"/>
    </row>
    <row r="689" spans="4:73" s="21" customFormat="1" x14ac:dyDescent="0.3">
      <c r="D689" s="37"/>
      <c r="F689" s="22"/>
      <c r="G689" s="22"/>
      <c r="H689" s="22"/>
      <c r="I689" s="41"/>
      <c r="J689" s="41"/>
      <c r="K689" s="23"/>
      <c r="L689" s="23"/>
      <c r="M689" s="23"/>
      <c r="N689" s="23"/>
      <c r="O689" s="23"/>
      <c r="P689" s="23"/>
      <c r="Q689" s="23"/>
      <c r="R689" s="23"/>
      <c r="S689" s="23"/>
      <c r="T689" s="23"/>
      <c r="U689" s="23"/>
      <c r="V689" s="23"/>
      <c r="W689" s="23"/>
      <c r="X689" s="23"/>
      <c r="Y689" s="23"/>
      <c r="Z689" s="23"/>
      <c r="AA689" s="23"/>
      <c r="AB689" s="23"/>
      <c r="AC689" s="23"/>
      <c r="AD689" s="23"/>
      <c r="AE689" s="23"/>
      <c r="AF689" s="23"/>
      <c r="AG689" s="23"/>
      <c r="AH689" s="23"/>
      <c r="AI689" s="23"/>
      <c r="AJ689" s="23"/>
      <c r="AK689" s="23"/>
      <c r="AL689" s="23"/>
      <c r="AM689" s="23"/>
      <c r="AN689" s="23"/>
      <c r="AO689" s="23"/>
      <c r="AP689" s="23"/>
      <c r="AQ689" s="23"/>
      <c r="AR689" s="23"/>
      <c r="AS689" s="23"/>
      <c r="AT689" s="23"/>
      <c r="AU689" s="23"/>
      <c r="AV689" s="23"/>
      <c r="AW689" s="23"/>
      <c r="AX689" s="23"/>
      <c r="AY689" s="23"/>
      <c r="AZ689" s="23"/>
      <c r="BA689" s="23"/>
      <c r="BB689" s="23"/>
      <c r="BC689" s="23"/>
      <c r="BD689" s="23"/>
      <c r="BE689" s="23"/>
      <c r="BF689" s="23"/>
      <c r="BG689" s="23"/>
      <c r="BH689" s="23"/>
      <c r="BI689" s="23"/>
      <c r="BJ689" s="23"/>
      <c r="BK689" s="23"/>
      <c r="BL689" s="23"/>
      <c r="BM689" s="23"/>
      <c r="BN689" s="23"/>
      <c r="BO689" s="23"/>
      <c r="BP689" s="23"/>
      <c r="BQ689" s="23"/>
      <c r="BR689" s="23"/>
      <c r="BS689" s="23"/>
      <c r="BT689" s="23"/>
      <c r="BU689" s="23"/>
    </row>
    <row r="694" spans="4:73" s="21" customFormat="1" x14ac:dyDescent="0.3">
      <c r="D694" s="31"/>
      <c r="F694" s="22"/>
      <c r="G694" s="22"/>
      <c r="H694" s="22"/>
      <c r="I694" s="41"/>
      <c r="J694" s="41"/>
      <c r="K694" s="23"/>
      <c r="L694" s="23"/>
      <c r="M694" s="23"/>
      <c r="N694" s="23"/>
      <c r="O694" s="23"/>
      <c r="P694" s="23"/>
      <c r="Q694" s="23"/>
      <c r="R694" s="23"/>
      <c r="S694" s="23"/>
      <c r="T694" s="23"/>
      <c r="U694" s="23"/>
      <c r="V694" s="23"/>
      <c r="W694" s="23"/>
      <c r="X694" s="23"/>
      <c r="Y694" s="23"/>
      <c r="Z694" s="23"/>
      <c r="AA694" s="23"/>
      <c r="AB694" s="23"/>
      <c r="AC694" s="23"/>
      <c r="AD694" s="23"/>
      <c r="AE694" s="23"/>
      <c r="AF694" s="23"/>
      <c r="AG694" s="23"/>
      <c r="AH694" s="23"/>
      <c r="AI694" s="23"/>
      <c r="AJ694" s="23"/>
      <c r="AK694" s="23"/>
      <c r="AL694" s="23"/>
      <c r="AM694" s="23"/>
      <c r="AN694" s="23"/>
      <c r="AO694" s="23"/>
      <c r="AP694" s="23"/>
      <c r="AQ694" s="23"/>
      <c r="AR694" s="23"/>
      <c r="AS694" s="23"/>
      <c r="AT694" s="23"/>
      <c r="AU694" s="23"/>
      <c r="AV694" s="23"/>
      <c r="AW694" s="23"/>
      <c r="AX694" s="23"/>
      <c r="AY694" s="23"/>
      <c r="AZ694" s="23"/>
      <c r="BA694" s="23"/>
      <c r="BB694" s="23"/>
      <c r="BC694" s="23"/>
      <c r="BD694" s="23"/>
      <c r="BE694" s="23"/>
      <c r="BF694" s="23"/>
      <c r="BG694" s="23"/>
      <c r="BH694" s="23"/>
      <c r="BI694" s="23"/>
      <c r="BJ694" s="23"/>
      <c r="BK694" s="23"/>
      <c r="BL694" s="23"/>
      <c r="BM694" s="23"/>
      <c r="BN694" s="23"/>
      <c r="BO694" s="23"/>
      <c r="BP694" s="23"/>
      <c r="BQ694" s="23"/>
      <c r="BR694" s="23"/>
      <c r="BS694" s="23"/>
      <c r="BT694" s="23"/>
      <c r="BU694" s="23"/>
    </row>
    <row r="696" spans="4:73" s="21" customFormat="1" x14ac:dyDescent="0.3">
      <c r="D696" s="23"/>
      <c r="F696" s="22"/>
      <c r="G696" s="22"/>
      <c r="H696" s="22"/>
      <c r="I696" s="41"/>
      <c r="J696" s="41"/>
      <c r="K696" s="23"/>
      <c r="L696" s="23"/>
      <c r="M696" s="23"/>
      <c r="N696" s="23"/>
      <c r="O696" s="23"/>
      <c r="P696" s="23"/>
      <c r="Q696" s="23"/>
      <c r="R696" s="23"/>
      <c r="S696" s="23"/>
      <c r="T696" s="23"/>
      <c r="U696" s="23"/>
      <c r="V696" s="23"/>
      <c r="W696" s="23"/>
      <c r="X696" s="23"/>
      <c r="Y696" s="23"/>
      <c r="Z696" s="23"/>
      <c r="AA696" s="23"/>
      <c r="AB696" s="23"/>
      <c r="AC696" s="23"/>
      <c r="AD696" s="23"/>
      <c r="AE696" s="23"/>
      <c r="AF696" s="23"/>
      <c r="AG696" s="23"/>
      <c r="AH696" s="23"/>
      <c r="AI696" s="23"/>
      <c r="AJ696" s="23"/>
      <c r="AK696" s="23"/>
      <c r="AL696" s="23"/>
      <c r="AM696" s="23"/>
      <c r="AN696" s="23"/>
      <c r="AO696" s="23"/>
      <c r="AP696" s="23"/>
      <c r="AQ696" s="23"/>
      <c r="AR696" s="23"/>
      <c r="AS696" s="23"/>
      <c r="AT696" s="23"/>
      <c r="AU696" s="23"/>
      <c r="AV696" s="23"/>
      <c r="AW696" s="23"/>
      <c r="AX696" s="23"/>
      <c r="AY696" s="23"/>
      <c r="AZ696" s="23"/>
      <c r="BA696" s="23"/>
      <c r="BB696" s="23"/>
      <c r="BC696" s="23"/>
      <c r="BD696" s="23"/>
      <c r="BE696" s="23"/>
      <c r="BF696" s="23"/>
      <c r="BG696" s="23"/>
      <c r="BH696" s="23"/>
      <c r="BI696" s="23"/>
      <c r="BJ696" s="23"/>
      <c r="BK696" s="23"/>
      <c r="BL696" s="23"/>
      <c r="BM696" s="23"/>
      <c r="BN696" s="23"/>
      <c r="BO696" s="23"/>
      <c r="BP696" s="23"/>
      <c r="BQ696" s="23"/>
      <c r="BR696" s="23"/>
      <c r="BS696" s="23"/>
      <c r="BT696" s="23"/>
      <c r="BU696" s="23"/>
    </row>
    <row r="699" spans="4:73" s="21" customFormat="1" x14ac:dyDescent="0.3">
      <c r="D699" s="23"/>
      <c r="F699" s="22"/>
      <c r="G699" s="22"/>
      <c r="H699" s="22"/>
      <c r="I699" s="41"/>
      <c r="J699" s="41"/>
      <c r="K699" s="23"/>
      <c r="L699" s="23"/>
      <c r="M699" s="23"/>
      <c r="N699" s="23"/>
      <c r="O699" s="23"/>
      <c r="P699" s="23"/>
      <c r="Q699" s="23"/>
      <c r="R699" s="23"/>
      <c r="S699" s="23"/>
      <c r="T699" s="23"/>
      <c r="U699" s="23"/>
      <c r="V699" s="23"/>
      <c r="W699" s="23"/>
      <c r="X699" s="23"/>
      <c r="Y699" s="23"/>
      <c r="Z699" s="23"/>
      <c r="AA699" s="23"/>
      <c r="AB699" s="23"/>
      <c r="AC699" s="23"/>
      <c r="AD699" s="23"/>
      <c r="AE699" s="23"/>
      <c r="AF699" s="23"/>
      <c r="AG699" s="23"/>
      <c r="AH699" s="23"/>
      <c r="AI699" s="23"/>
      <c r="AJ699" s="23"/>
      <c r="AK699" s="23"/>
      <c r="AL699" s="23"/>
      <c r="AM699" s="23"/>
      <c r="AN699" s="23"/>
      <c r="AO699" s="23"/>
      <c r="AP699" s="23"/>
      <c r="AQ699" s="23"/>
      <c r="AR699" s="23"/>
      <c r="AS699" s="23"/>
      <c r="AT699" s="23"/>
      <c r="AU699" s="23"/>
      <c r="AV699" s="23"/>
      <c r="AW699" s="23"/>
      <c r="AX699" s="23"/>
      <c r="AY699" s="23"/>
      <c r="AZ699" s="23"/>
      <c r="BA699" s="23"/>
      <c r="BB699" s="23"/>
      <c r="BC699" s="23"/>
      <c r="BD699" s="23"/>
      <c r="BE699" s="23"/>
      <c r="BF699" s="23"/>
      <c r="BG699" s="23"/>
      <c r="BH699" s="23"/>
      <c r="BI699" s="23"/>
      <c r="BJ699" s="23"/>
      <c r="BK699" s="23"/>
      <c r="BL699" s="23"/>
      <c r="BM699" s="23"/>
      <c r="BN699" s="23"/>
      <c r="BO699" s="23"/>
      <c r="BP699" s="23"/>
      <c r="BQ699" s="23"/>
      <c r="BR699" s="23"/>
      <c r="BS699" s="23"/>
      <c r="BT699" s="23"/>
      <c r="BU699" s="23"/>
    </row>
    <row r="700" spans="4:73" s="21" customFormat="1" x14ac:dyDescent="0.3">
      <c r="D700" s="23"/>
      <c r="F700" s="22"/>
      <c r="G700" s="22"/>
      <c r="H700" s="22"/>
      <c r="I700" s="41"/>
      <c r="J700" s="41"/>
      <c r="K700" s="23"/>
      <c r="L700" s="23"/>
      <c r="M700" s="23"/>
      <c r="N700" s="23"/>
      <c r="O700" s="23"/>
      <c r="P700" s="23"/>
      <c r="Q700" s="23"/>
      <c r="R700" s="23"/>
      <c r="S700" s="23"/>
      <c r="T700" s="23"/>
      <c r="U700" s="23"/>
      <c r="V700" s="23"/>
      <c r="W700" s="23"/>
      <c r="X700" s="23"/>
      <c r="Y700" s="23"/>
      <c r="Z700" s="23"/>
      <c r="AA700" s="23"/>
      <c r="AB700" s="23"/>
      <c r="AC700" s="23"/>
      <c r="AD700" s="23"/>
      <c r="AE700" s="23"/>
      <c r="AF700" s="23"/>
      <c r="AG700" s="23"/>
      <c r="AH700" s="23"/>
      <c r="AI700" s="23"/>
      <c r="AJ700" s="23"/>
      <c r="AK700" s="23"/>
      <c r="AL700" s="23"/>
      <c r="AM700" s="23"/>
      <c r="AN700" s="23"/>
      <c r="AO700" s="23"/>
      <c r="AP700" s="23"/>
      <c r="AQ700" s="23"/>
      <c r="AR700" s="23"/>
      <c r="AS700" s="23"/>
      <c r="AT700" s="23"/>
      <c r="AU700" s="23"/>
      <c r="AV700" s="23"/>
      <c r="AW700" s="23"/>
      <c r="AX700" s="23"/>
      <c r="AY700" s="23"/>
      <c r="AZ700" s="23"/>
      <c r="BA700" s="23"/>
      <c r="BB700" s="23"/>
      <c r="BC700" s="23"/>
      <c r="BD700" s="23"/>
      <c r="BE700" s="23"/>
      <c r="BF700" s="23"/>
      <c r="BG700" s="23"/>
      <c r="BH700" s="23"/>
      <c r="BI700" s="23"/>
      <c r="BJ700" s="23"/>
      <c r="BK700" s="23"/>
      <c r="BL700" s="23"/>
      <c r="BM700" s="23"/>
      <c r="BN700" s="23"/>
      <c r="BO700" s="23"/>
      <c r="BP700" s="23"/>
      <c r="BQ700" s="23"/>
      <c r="BR700" s="23"/>
      <c r="BS700" s="23"/>
      <c r="BT700" s="23"/>
      <c r="BU700" s="23"/>
    </row>
    <row r="705" spans="4:73" s="21" customFormat="1" x14ac:dyDescent="0.3">
      <c r="F705" s="22"/>
      <c r="G705" s="22"/>
      <c r="H705" s="22"/>
      <c r="I705" s="41"/>
      <c r="J705" s="41"/>
      <c r="K705" s="23"/>
      <c r="L705" s="23"/>
      <c r="M705" s="23"/>
      <c r="N705" s="23"/>
      <c r="O705" s="23"/>
      <c r="P705" s="23"/>
      <c r="Q705" s="23"/>
      <c r="R705" s="23"/>
      <c r="S705" s="23"/>
      <c r="T705" s="23"/>
      <c r="U705" s="23"/>
      <c r="V705" s="23"/>
      <c r="W705" s="23"/>
      <c r="X705" s="23"/>
      <c r="Y705" s="23"/>
      <c r="Z705" s="23"/>
      <c r="AA705" s="23"/>
      <c r="AB705" s="23"/>
      <c r="AC705" s="23"/>
      <c r="AD705" s="23"/>
      <c r="AE705" s="23"/>
      <c r="AF705" s="23"/>
      <c r="AG705" s="23"/>
      <c r="AH705" s="23"/>
      <c r="AI705" s="23"/>
      <c r="AJ705" s="23"/>
      <c r="AK705" s="23"/>
      <c r="AL705" s="23"/>
      <c r="AM705" s="23"/>
      <c r="AN705" s="23"/>
      <c r="AO705" s="23"/>
      <c r="AP705" s="23"/>
      <c r="AQ705" s="23"/>
      <c r="AR705" s="23"/>
      <c r="AS705" s="23"/>
      <c r="AT705" s="23"/>
      <c r="AU705" s="23"/>
      <c r="AV705" s="23"/>
      <c r="AW705" s="23"/>
      <c r="AX705" s="23"/>
      <c r="AY705" s="23"/>
      <c r="AZ705" s="23"/>
      <c r="BA705" s="23"/>
      <c r="BB705" s="23"/>
      <c r="BC705" s="23"/>
      <c r="BD705" s="23"/>
      <c r="BE705" s="23"/>
      <c r="BF705" s="23"/>
      <c r="BG705" s="23"/>
      <c r="BH705" s="23"/>
      <c r="BI705" s="23"/>
      <c r="BJ705" s="23"/>
      <c r="BK705" s="23"/>
      <c r="BL705" s="23"/>
      <c r="BM705" s="23"/>
      <c r="BN705" s="23"/>
      <c r="BO705" s="23"/>
      <c r="BP705" s="23"/>
      <c r="BQ705" s="23"/>
      <c r="BR705" s="23"/>
      <c r="BS705" s="23"/>
      <c r="BT705" s="23"/>
      <c r="BU705" s="23"/>
    </row>
    <row r="706" spans="4:73" s="21" customFormat="1" x14ac:dyDescent="0.3">
      <c r="D706" s="23"/>
      <c r="F706" s="22"/>
      <c r="G706" s="22"/>
      <c r="H706" s="22"/>
      <c r="I706" s="41"/>
      <c r="J706" s="41"/>
      <c r="K706" s="23"/>
      <c r="L706" s="23"/>
      <c r="M706" s="23"/>
      <c r="N706" s="23"/>
      <c r="O706" s="23"/>
      <c r="P706" s="23"/>
      <c r="Q706" s="23"/>
      <c r="R706" s="23"/>
      <c r="S706" s="23"/>
      <c r="T706" s="23"/>
      <c r="U706" s="23"/>
      <c r="V706" s="23"/>
      <c r="W706" s="23"/>
      <c r="X706" s="23"/>
      <c r="Y706" s="23"/>
      <c r="Z706" s="23"/>
      <c r="AA706" s="23"/>
      <c r="AB706" s="23"/>
      <c r="AC706" s="23"/>
      <c r="AD706" s="23"/>
      <c r="AE706" s="23"/>
      <c r="AF706" s="23"/>
      <c r="AG706" s="23"/>
      <c r="AH706" s="23"/>
      <c r="AI706" s="23"/>
      <c r="AJ706" s="23"/>
      <c r="AK706" s="23"/>
      <c r="AL706" s="23"/>
      <c r="AM706" s="23"/>
      <c r="AN706" s="23"/>
      <c r="AO706" s="23"/>
      <c r="AP706" s="23"/>
      <c r="AQ706" s="23"/>
      <c r="AR706" s="23"/>
      <c r="AS706" s="23"/>
      <c r="AT706" s="23"/>
      <c r="AU706" s="23"/>
      <c r="AV706" s="23"/>
      <c r="AW706" s="23"/>
      <c r="AX706" s="23"/>
      <c r="AY706" s="23"/>
      <c r="AZ706" s="23"/>
      <c r="BA706" s="23"/>
      <c r="BB706" s="23"/>
      <c r="BC706" s="23"/>
      <c r="BD706" s="23"/>
      <c r="BE706" s="23"/>
      <c r="BF706" s="23"/>
      <c r="BG706" s="23"/>
      <c r="BH706" s="23"/>
      <c r="BI706" s="23"/>
      <c r="BJ706" s="23"/>
      <c r="BK706" s="23"/>
      <c r="BL706" s="23"/>
      <c r="BM706" s="23"/>
      <c r="BN706" s="23"/>
      <c r="BO706" s="23"/>
      <c r="BP706" s="23"/>
      <c r="BQ706" s="23"/>
      <c r="BR706" s="23"/>
      <c r="BS706" s="23"/>
      <c r="BT706" s="23"/>
      <c r="BU706" s="23"/>
    </row>
    <row r="707" spans="4:73" s="21" customFormat="1" x14ac:dyDescent="0.3">
      <c r="D707" s="37"/>
      <c r="F707" s="22"/>
      <c r="G707" s="22"/>
      <c r="H707" s="22"/>
      <c r="I707" s="41"/>
      <c r="J707" s="41"/>
      <c r="K707" s="23"/>
      <c r="L707" s="23"/>
      <c r="M707" s="23"/>
      <c r="N707" s="23"/>
      <c r="O707" s="23"/>
      <c r="P707" s="23"/>
      <c r="Q707" s="23"/>
      <c r="R707" s="23"/>
      <c r="S707" s="23"/>
      <c r="T707" s="23"/>
      <c r="U707" s="23"/>
      <c r="V707" s="23"/>
      <c r="W707" s="23"/>
      <c r="X707" s="23"/>
      <c r="Y707" s="23"/>
      <c r="Z707" s="23"/>
      <c r="AA707" s="23"/>
      <c r="AB707" s="23"/>
      <c r="AC707" s="23"/>
      <c r="AD707" s="23"/>
      <c r="AE707" s="23"/>
      <c r="AF707" s="23"/>
      <c r="AG707" s="23"/>
      <c r="AH707" s="23"/>
      <c r="AI707" s="23"/>
      <c r="AJ707" s="23"/>
      <c r="AK707" s="23"/>
      <c r="AL707" s="23"/>
      <c r="AM707" s="23"/>
      <c r="AN707" s="23"/>
      <c r="AO707" s="23"/>
      <c r="AP707" s="23"/>
      <c r="AQ707" s="23"/>
      <c r="AR707" s="23"/>
      <c r="AS707" s="23"/>
      <c r="AT707" s="23"/>
      <c r="AU707" s="23"/>
      <c r="AV707" s="23"/>
      <c r="AW707" s="23"/>
      <c r="AX707" s="23"/>
      <c r="AY707" s="23"/>
      <c r="AZ707" s="23"/>
      <c r="BA707" s="23"/>
      <c r="BB707" s="23"/>
      <c r="BC707" s="23"/>
      <c r="BD707" s="23"/>
      <c r="BE707" s="23"/>
      <c r="BF707" s="23"/>
      <c r="BG707" s="23"/>
      <c r="BH707" s="23"/>
      <c r="BI707" s="23"/>
      <c r="BJ707" s="23"/>
      <c r="BK707" s="23"/>
      <c r="BL707" s="23"/>
      <c r="BM707" s="23"/>
      <c r="BN707" s="23"/>
      <c r="BO707" s="23"/>
      <c r="BP707" s="23"/>
      <c r="BQ707" s="23"/>
      <c r="BR707" s="23"/>
      <c r="BS707" s="23"/>
      <c r="BT707" s="23"/>
      <c r="BU707" s="23"/>
    </row>
    <row r="708" spans="4:73" s="21" customFormat="1" x14ac:dyDescent="0.3">
      <c r="D708" s="26"/>
      <c r="F708" s="22"/>
      <c r="G708" s="22"/>
      <c r="H708" s="22"/>
      <c r="I708" s="41"/>
      <c r="J708" s="41"/>
      <c r="K708" s="23"/>
      <c r="L708" s="23"/>
      <c r="M708" s="23"/>
      <c r="N708" s="23"/>
      <c r="O708" s="23"/>
      <c r="P708" s="23"/>
      <c r="Q708" s="23"/>
      <c r="R708" s="23"/>
      <c r="S708" s="23"/>
      <c r="T708" s="23"/>
      <c r="U708" s="23"/>
      <c r="V708" s="23"/>
      <c r="W708" s="23"/>
      <c r="X708" s="23"/>
      <c r="Y708" s="23"/>
      <c r="Z708" s="23"/>
      <c r="AA708" s="23"/>
      <c r="AB708" s="23"/>
      <c r="AC708" s="23"/>
      <c r="AD708" s="23"/>
      <c r="AE708" s="23"/>
      <c r="AF708" s="23"/>
      <c r="AG708" s="23"/>
      <c r="AH708" s="23"/>
      <c r="AI708" s="23"/>
      <c r="AJ708" s="23"/>
      <c r="AK708" s="23"/>
      <c r="AL708" s="23"/>
      <c r="AM708" s="23"/>
      <c r="AN708" s="23"/>
      <c r="AO708" s="23"/>
      <c r="AP708" s="23"/>
      <c r="AQ708" s="23"/>
      <c r="AR708" s="23"/>
      <c r="AS708" s="23"/>
      <c r="AT708" s="23"/>
      <c r="AU708" s="23"/>
      <c r="AV708" s="23"/>
      <c r="AW708" s="23"/>
      <c r="AX708" s="23"/>
      <c r="AY708" s="23"/>
      <c r="AZ708" s="23"/>
      <c r="BA708" s="23"/>
      <c r="BB708" s="23"/>
      <c r="BC708" s="23"/>
      <c r="BD708" s="23"/>
      <c r="BE708" s="23"/>
      <c r="BF708" s="23"/>
      <c r="BG708" s="23"/>
      <c r="BH708" s="23"/>
      <c r="BI708" s="23"/>
      <c r="BJ708" s="23"/>
      <c r="BK708" s="23"/>
      <c r="BL708" s="23"/>
      <c r="BM708" s="23"/>
      <c r="BN708" s="23"/>
      <c r="BO708" s="23"/>
      <c r="BP708" s="23"/>
      <c r="BQ708" s="23"/>
      <c r="BR708" s="23"/>
      <c r="BS708" s="23"/>
      <c r="BT708" s="23"/>
      <c r="BU708" s="23"/>
    </row>
    <row r="709" spans="4:73" s="21" customFormat="1" x14ac:dyDescent="0.3">
      <c r="D709" s="23"/>
      <c r="F709" s="22"/>
      <c r="G709" s="22"/>
      <c r="H709" s="22"/>
      <c r="I709" s="41"/>
      <c r="J709" s="41"/>
      <c r="K709" s="23"/>
      <c r="L709" s="23"/>
      <c r="M709" s="23"/>
      <c r="N709" s="23"/>
      <c r="O709" s="23"/>
      <c r="P709" s="23"/>
      <c r="Q709" s="23"/>
      <c r="R709" s="23"/>
      <c r="S709" s="23"/>
      <c r="T709" s="23"/>
      <c r="U709" s="23"/>
      <c r="V709" s="23"/>
      <c r="W709" s="23"/>
      <c r="X709" s="23"/>
      <c r="Y709" s="23"/>
      <c r="Z709" s="23"/>
      <c r="AA709" s="23"/>
      <c r="AB709" s="23"/>
      <c r="AC709" s="23"/>
      <c r="AD709" s="23"/>
      <c r="AE709" s="23"/>
      <c r="AF709" s="23"/>
      <c r="AG709" s="23"/>
      <c r="AH709" s="23"/>
      <c r="AI709" s="23"/>
      <c r="AJ709" s="23"/>
      <c r="AK709" s="23"/>
      <c r="AL709" s="23"/>
      <c r="AM709" s="23"/>
      <c r="AN709" s="23"/>
      <c r="AO709" s="23"/>
      <c r="AP709" s="23"/>
      <c r="AQ709" s="23"/>
      <c r="AR709" s="23"/>
      <c r="AS709" s="23"/>
      <c r="AT709" s="23"/>
      <c r="AU709" s="23"/>
      <c r="AV709" s="23"/>
      <c r="AW709" s="23"/>
      <c r="AX709" s="23"/>
      <c r="AY709" s="23"/>
      <c r="AZ709" s="23"/>
      <c r="BA709" s="23"/>
      <c r="BB709" s="23"/>
      <c r="BC709" s="23"/>
      <c r="BD709" s="23"/>
      <c r="BE709" s="23"/>
      <c r="BF709" s="23"/>
      <c r="BG709" s="23"/>
      <c r="BH709" s="23"/>
      <c r="BI709" s="23"/>
      <c r="BJ709" s="23"/>
      <c r="BK709" s="23"/>
      <c r="BL709" s="23"/>
      <c r="BM709" s="23"/>
      <c r="BN709" s="23"/>
      <c r="BO709" s="23"/>
      <c r="BP709" s="23"/>
      <c r="BQ709" s="23"/>
      <c r="BR709" s="23"/>
      <c r="BS709" s="23"/>
      <c r="BT709" s="23"/>
      <c r="BU709" s="23"/>
    </row>
    <row r="711" spans="4:73" s="21" customFormat="1" x14ac:dyDescent="0.3">
      <c r="D711" s="37"/>
      <c r="F711" s="22"/>
      <c r="G711" s="22"/>
      <c r="H711" s="22"/>
      <c r="I711" s="41"/>
      <c r="J711" s="41"/>
      <c r="K711" s="23"/>
      <c r="L711" s="23"/>
      <c r="M711" s="23"/>
      <c r="N711" s="23"/>
      <c r="O711" s="23"/>
      <c r="P711" s="23"/>
      <c r="Q711" s="23"/>
      <c r="R711" s="23"/>
      <c r="S711" s="23"/>
      <c r="T711" s="23"/>
      <c r="U711" s="23"/>
      <c r="V711" s="23"/>
      <c r="W711" s="23"/>
      <c r="X711" s="23"/>
      <c r="Y711" s="23"/>
      <c r="Z711" s="23"/>
      <c r="AA711" s="23"/>
      <c r="AB711" s="23"/>
      <c r="AC711" s="23"/>
      <c r="AD711" s="23"/>
      <c r="AE711" s="23"/>
      <c r="AF711" s="23"/>
      <c r="AG711" s="23"/>
      <c r="AH711" s="23"/>
      <c r="AI711" s="23"/>
      <c r="AJ711" s="23"/>
      <c r="AK711" s="23"/>
      <c r="AL711" s="23"/>
      <c r="AM711" s="23"/>
      <c r="AN711" s="23"/>
      <c r="AO711" s="23"/>
      <c r="AP711" s="23"/>
      <c r="AQ711" s="23"/>
      <c r="AR711" s="23"/>
      <c r="AS711" s="23"/>
      <c r="AT711" s="23"/>
      <c r="AU711" s="23"/>
      <c r="AV711" s="23"/>
      <c r="AW711" s="23"/>
      <c r="AX711" s="23"/>
      <c r="AY711" s="23"/>
      <c r="AZ711" s="23"/>
      <c r="BA711" s="23"/>
      <c r="BB711" s="23"/>
      <c r="BC711" s="23"/>
      <c r="BD711" s="23"/>
      <c r="BE711" s="23"/>
      <c r="BF711" s="23"/>
      <c r="BG711" s="23"/>
      <c r="BH711" s="23"/>
      <c r="BI711" s="23"/>
      <c r="BJ711" s="23"/>
      <c r="BK711" s="23"/>
      <c r="BL711" s="23"/>
      <c r="BM711" s="23"/>
      <c r="BN711" s="23"/>
      <c r="BO711" s="23"/>
      <c r="BP711" s="23"/>
      <c r="BQ711" s="23"/>
      <c r="BR711" s="23"/>
      <c r="BS711" s="23"/>
      <c r="BT711" s="23"/>
      <c r="BU711" s="23"/>
    </row>
    <row r="712" spans="4:73" s="21" customFormat="1" x14ac:dyDescent="0.3">
      <c r="D712" s="37"/>
      <c r="F712" s="22"/>
      <c r="G712" s="22"/>
      <c r="H712" s="22"/>
      <c r="I712" s="41"/>
      <c r="J712" s="41"/>
      <c r="K712" s="23"/>
      <c r="L712" s="23"/>
      <c r="M712" s="23"/>
      <c r="N712" s="23"/>
      <c r="O712" s="23"/>
      <c r="P712" s="23"/>
      <c r="Q712" s="23"/>
      <c r="R712" s="23"/>
      <c r="S712" s="23"/>
      <c r="T712" s="23"/>
      <c r="U712" s="23"/>
      <c r="V712" s="23"/>
      <c r="W712" s="23"/>
      <c r="X712" s="23"/>
      <c r="Y712" s="23"/>
      <c r="Z712" s="23"/>
      <c r="AA712" s="23"/>
      <c r="AB712" s="23"/>
      <c r="AC712" s="23"/>
      <c r="AD712" s="23"/>
      <c r="AE712" s="23"/>
      <c r="AF712" s="23"/>
      <c r="AG712" s="23"/>
      <c r="AH712" s="23"/>
      <c r="AI712" s="23"/>
      <c r="AJ712" s="23"/>
      <c r="AK712" s="23"/>
      <c r="AL712" s="23"/>
      <c r="AM712" s="23"/>
      <c r="AN712" s="23"/>
      <c r="AO712" s="23"/>
      <c r="AP712" s="23"/>
      <c r="AQ712" s="23"/>
      <c r="AR712" s="23"/>
      <c r="AS712" s="23"/>
      <c r="AT712" s="23"/>
      <c r="AU712" s="23"/>
      <c r="AV712" s="23"/>
      <c r="AW712" s="23"/>
      <c r="AX712" s="23"/>
      <c r="AY712" s="23"/>
      <c r="AZ712" s="23"/>
      <c r="BA712" s="23"/>
      <c r="BB712" s="23"/>
      <c r="BC712" s="23"/>
      <c r="BD712" s="23"/>
      <c r="BE712" s="23"/>
      <c r="BF712" s="23"/>
      <c r="BG712" s="23"/>
      <c r="BH712" s="23"/>
      <c r="BI712" s="23"/>
      <c r="BJ712" s="23"/>
      <c r="BK712" s="23"/>
      <c r="BL712" s="23"/>
      <c r="BM712" s="23"/>
      <c r="BN712" s="23"/>
      <c r="BO712" s="23"/>
      <c r="BP712" s="23"/>
      <c r="BQ712" s="23"/>
      <c r="BR712" s="23"/>
      <c r="BS712" s="23"/>
      <c r="BT712" s="23"/>
      <c r="BU712" s="23"/>
    </row>
    <row r="714" spans="4:73" s="21" customFormat="1" x14ac:dyDescent="0.3">
      <c r="D714" s="23"/>
      <c r="F714" s="22"/>
      <c r="G714" s="22"/>
      <c r="H714" s="22"/>
      <c r="I714" s="41"/>
      <c r="J714" s="41"/>
      <c r="K714" s="23"/>
      <c r="L714" s="23"/>
      <c r="M714" s="23"/>
      <c r="N714" s="23"/>
      <c r="O714" s="23"/>
      <c r="P714" s="23"/>
      <c r="Q714" s="23"/>
      <c r="R714" s="23"/>
      <c r="S714" s="23"/>
      <c r="T714" s="23"/>
      <c r="U714" s="23"/>
      <c r="V714" s="23"/>
      <c r="W714" s="23"/>
      <c r="X714" s="23"/>
      <c r="Y714" s="23"/>
      <c r="Z714" s="23"/>
      <c r="AA714" s="23"/>
      <c r="AB714" s="23"/>
      <c r="AC714" s="23"/>
      <c r="AD714" s="23"/>
      <c r="AE714" s="23"/>
      <c r="AF714" s="23"/>
      <c r="AG714" s="23"/>
      <c r="AH714" s="23"/>
      <c r="AI714" s="23"/>
      <c r="AJ714" s="23"/>
      <c r="AK714" s="23"/>
      <c r="AL714" s="23"/>
      <c r="AM714" s="23"/>
      <c r="AN714" s="23"/>
      <c r="AO714" s="23"/>
      <c r="AP714" s="23"/>
      <c r="AQ714" s="23"/>
      <c r="AR714" s="23"/>
      <c r="AS714" s="23"/>
      <c r="AT714" s="23"/>
      <c r="AU714" s="23"/>
      <c r="AV714" s="23"/>
      <c r="AW714" s="23"/>
      <c r="AX714" s="23"/>
      <c r="AY714" s="23"/>
      <c r="AZ714" s="23"/>
      <c r="BA714" s="23"/>
      <c r="BB714" s="23"/>
      <c r="BC714" s="23"/>
      <c r="BD714" s="23"/>
      <c r="BE714" s="23"/>
      <c r="BF714" s="23"/>
      <c r="BG714" s="23"/>
      <c r="BH714" s="23"/>
      <c r="BI714" s="23"/>
      <c r="BJ714" s="23"/>
      <c r="BK714" s="23"/>
      <c r="BL714" s="23"/>
      <c r="BM714" s="23"/>
      <c r="BN714" s="23"/>
      <c r="BO714" s="23"/>
      <c r="BP714" s="23"/>
      <c r="BQ714" s="23"/>
      <c r="BR714" s="23"/>
      <c r="BS714" s="23"/>
      <c r="BT714" s="23"/>
      <c r="BU714" s="23"/>
    </row>
    <row r="715" spans="4:73" s="21" customFormat="1" x14ac:dyDescent="0.3">
      <c r="D715" s="23"/>
      <c r="F715" s="22"/>
      <c r="G715" s="22"/>
      <c r="H715" s="22"/>
      <c r="I715" s="41"/>
      <c r="J715" s="41"/>
      <c r="K715" s="23"/>
      <c r="L715" s="23"/>
      <c r="M715" s="23"/>
      <c r="N715" s="23"/>
      <c r="O715" s="23"/>
      <c r="P715" s="23"/>
      <c r="Q715" s="23"/>
      <c r="R715" s="23"/>
      <c r="S715" s="23"/>
      <c r="T715" s="23"/>
      <c r="U715" s="23"/>
      <c r="V715" s="23"/>
      <c r="W715" s="23"/>
      <c r="X715" s="23"/>
      <c r="Y715" s="23"/>
      <c r="Z715" s="23"/>
      <c r="AA715" s="23"/>
      <c r="AB715" s="23"/>
      <c r="AC715" s="23"/>
      <c r="AD715" s="23"/>
      <c r="AE715" s="23"/>
      <c r="AF715" s="23"/>
      <c r="AG715" s="23"/>
      <c r="AH715" s="23"/>
      <c r="AI715" s="23"/>
      <c r="AJ715" s="23"/>
      <c r="AK715" s="23"/>
      <c r="AL715" s="23"/>
      <c r="AM715" s="23"/>
      <c r="AN715" s="23"/>
      <c r="AO715" s="23"/>
      <c r="AP715" s="23"/>
      <c r="AQ715" s="23"/>
      <c r="AR715" s="23"/>
      <c r="AS715" s="23"/>
      <c r="AT715" s="23"/>
      <c r="AU715" s="23"/>
      <c r="AV715" s="23"/>
      <c r="AW715" s="23"/>
      <c r="AX715" s="23"/>
      <c r="AY715" s="23"/>
      <c r="AZ715" s="23"/>
      <c r="BA715" s="23"/>
      <c r="BB715" s="23"/>
      <c r="BC715" s="23"/>
      <c r="BD715" s="23"/>
      <c r="BE715" s="23"/>
      <c r="BF715" s="23"/>
      <c r="BG715" s="23"/>
      <c r="BH715" s="23"/>
      <c r="BI715" s="23"/>
      <c r="BJ715" s="23"/>
      <c r="BK715" s="23"/>
      <c r="BL715" s="23"/>
      <c r="BM715" s="23"/>
      <c r="BN715" s="23"/>
      <c r="BO715" s="23"/>
      <c r="BP715" s="23"/>
      <c r="BQ715" s="23"/>
      <c r="BR715" s="23"/>
      <c r="BS715" s="23"/>
      <c r="BT715" s="23"/>
      <c r="BU715" s="23"/>
    </row>
    <row r="716" spans="4:73" s="21" customFormat="1" x14ac:dyDescent="0.3">
      <c r="D716" s="23"/>
      <c r="F716" s="22"/>
      <c r="G716" s="22"/>
      <c r="H716" s="22"/>
      <c r="I716" s="41"/>
      <c r="J716" s="41"/>
      <c r="K716" s="23"/>
      <c r="L716" s="23"/>
      <c r="M716" s="23"/>
      <c r="N716" s="23"/>
      <c r="O716" s="23"/>
      <c r="P716" s="23"/>
      <c r="Q716" s="23"/>
      <c r="R716" s="23"/>
      <c r="S716" s="23"/>
      <c r="T716" s="23"/>
      <c r="U716" s="23"/>
      <c r="V716" s="23"/>
      <c r="W716" s="23"/>
      <c r="X716" s="23"/>
      <c r="Y716" s="23"/>
      <c r="Z716" s="23"/>
      <c r="AA716" s="23"/>
      <c r="AB716" s="23"/>
      <c r="AC716" s="23"/>
      <c r="AD716" s="23"/>
      <c r="AE716" s="23"/>
      <c r="AF716" s="23"/>
      <c r="AG716" s="23"/>
      <c r="AH716" s="23"/>
      <c r="AI716" s="23"/>
      <c r="AJ716" s="23"/>
      <c r="AK716" s="23"/>
      <c r="AL716" s="23"/>
      <c r="AM716" s="23"/>
      <c r="AN716" s="23"/>
      <c r="AO716" s="23"/>
      <c r="AP716" s="23"/>
      <c r="AQ716" s="23"/>
      <c r="AR716" s="23"/>
      <c r="AS716" s="23"/>
      <c r="AT716" s="23"/>
      <c r="AU716" s="23"/>
      <c r="AV716" s="23"/>
      <c r="AW716" s="23"/>
      <c r="AX716" s="23"/>
      <c r="AY716" s="23"/>
      <c r="AZ716" s="23"/>
      <c r="BA716" s="23"/>
      <c r="BB716" s="23"/>
      <c r="BC716" s="23"/>
      <c r="BD716" s="23"/>
      <c r="BE716" s="23"/>
      <c r="BF716" s="23"/>
      <c r="BG716" s="23"/>
      <c r="BH716" s="23"/>
      <c r="BI716" s="23"/>
      <c r="BJ716" s="23"/>
      <c r="BK716" s="23"/>
      <c r="BL716" s="23"/>
      <c r="BM716" s="23"/>
      <c r="BN716" s="23"/>
      <c r="BO716" s="23"/>
      <c r="BP716" s="23"/>
      <c r="BQ716" s="23"/>
      <c r="BR716" s="23"/>
      <c r="BS716" s="23"/>
      <c r="BT716" s="23"/>
      <c r="BU716" s="23"/>
    </row>
    <row r="718" spans="4:73" s="21" customFormat="1" x14ac:dyDescent="0.3">
      <c r="D718" s="23"/>
      <c r="F718" s="22"/>
      <c r="G718" s="22"/>
      <c r="H718" s="22"/>
      <c r="I718" s="41"/>
      <c r="J718" s="41"/>
      <c r="K718" s="23"/>
      <c r="L718" s="23"/>
      <c r="M718" s="23"/>
      <c r="N718" s="23"/>
      <c r="O718" s="23"/>
      <c r="P718" s="23"/>
      <c r="Q718" s="23"/>
      <c r="R718" s="23"/>
      <c r="S718" s="23"/>
      <c r="T718" s="23"/>
      <c r="U718" s="23"/>
      <c r="V718" s="23"/>
      <c r="W718" s="23"/>
      <c r="X718" s="23"/>
      <c r="Y718" s="23"/>
      <c r="Z718" s="23"/>
      <c r="AA718" s="23"/>
      <c r="AB718" s="23"/>
      <c r="AC718" s="23"/>
      <c r="AD718" s="23"/>
      <c r="AE718" s="23"/>
      <c r="AF718" s="23"/>
      <c r="AG718" s="23"/>
      <c r="AH718" s="23"/>
      <c r="AI718" s="23"/>
      <c r="AJ718" s="23"/>
      <c r="AK718" s="23"/>
      <c r="AL718" s="23"/>
      <c r="AM718" s="23"/>
      <c r="AN718" s="23"/>
      <c r="AO718" s="23"/>
      <c r="AP718" s="23"/>
      <c r="AQ718" s="23"/>
      <c r="AR718" s="23"/>
      <c r="AS718" s="23"/>
      <c r="AT718" s="23"/>
      <c r="AU718" s="23"/>
      <c r="AV718" s="23"/>
      <c r="AW718" s="23"/>
      <c r="AX718" s="23"/>
      <c r="AY718" s="23"/>
      <c r="AZ718" s="23"/>
      <c r="BA718" s="23"/>
      <c r="BB718" s="23"/>
      <c r="BC718" s="23"/>
      <c r="BD718" s="23"/>
      <c r="BE718" s="23"/>
      <c r="BF718" s="23"/>
      <c r="BG718" s="23"/>
      <c r="BH718" s="23"/>
      <c r="BI718" s="23"/>
      <c r="BJ718" s="23"/>
      <c r="BK718" s="23"/>
      <c r="BL718" s="23"/>
      <c r="BM718" s="23"/>
      <c r="BN718" s="23"/>
      <c r="BO718" s="23"/>
      <c r="BP718" s="23"/>
      <c r="BQ718" s="23"/>
      <c r="BR718" s="23"/>
      <c r="BS718" s="23"/>
      <c r="BT718" s="23"/>
      <c r="BU718" s="23"/>
    </row>
    <row r="719" spans="4:73" s="21" customFormat="1" x14ac:dyDescent="0.3">
      <c r="D719" s="37"/>
      <c r="F719" s="22"/>
      <c r="G719" s="22"/>
      <c r="H719" s="22"/>
      <c r="I719" s="41"/>
      <c r="J719" s="41"/>
      <c r="K719" s="23"/>
      <c r="L719" s="23"/>
      <c r="M719" s="23"/>
      <c r="N719" s="23"/>
      <c r="O719" s="23"/>
      <c r="P719" s="23"/>
      <c r="Q719" s="23"/>
      <c r="R719" s="23"/>
      <c r="S719" s="23"/>
      <c r="T719" s="23"/>
      <c r="U719" s="23"/>
      <c r="V719" s="23"/>
      <c r="W719" s="23"/>
      <c r="X719" s="23"/>
      <c r="Y719" s="23"/>
      <c r="Z719" s="23"/>
      <c r="AA719" s="23"/>
      <c r="AB719" s="23"/>
      <c r="AC719" s="23"/>
      <c r="AD719" s="23"/>
      <c r="AE719" s="23"/>
      <c r="AF719" s="23"/>
      <c r="AG719" s="23"/>
      <c r="AH719" s="23"/>
      <c r="AI719" s="23"/>
      <c r="AJ719" s="23"/>
      <c r="AK719" s="23"/>
      <c r="AL719" s="23"/>
      <c r="AM719" s="23"/>
      <c r="AN719" s="23"/>
      <c r="AO719" s="23"/>
      <c r="AP719" s="23"/>
      <c r="AQ719" s="23"/>
      <c r="AR719" s="23"/>
      <c r="AS719" s="23"/>
      <c r="AT719" s="23"/>
      <c r="AU719" s="23"/>
      <c r="AV719" s="23"/>
      <c r="AW719" s="23"/>
      <c r="AX719" s="23"/>
      <c r="AY719" s="23"/>
      <c r="AZ719" s="23"/>
      <c r="BA719" s="23"/>
      <c r="BB719" s="23"/>
      <c r="BC719" s="23"/>
      <c r="BD719" s="23"/>
      <c r="BE719" s="23"/>
      <c r="BF719" s="23"/>
      <c r="BG719" s="23"/>
      <c r="BH719" s="23"/>
      <c r="BI719" s="23"/>
      <c r="BJ719" s="23"/>
      <c r="BK719" s="23"/>
      <c r="BL719" s="23"/>
      <c r="BM719" s="23"/>
      <c r="BN719" s="23"/>
      <c r="BO719" s="23"/>
      <c r="BP719" s="23"/>
      <c r="BQ719" s="23"/>
      <c r="BR719" s="23"/>
      <c r="BS719" s="23"/>
      <c r="BT719" s="23"/>
      <c r="BU719" s="23"/>
    </row>
    <row r="721" spans="4:73" s="21" customFormat="1" x14ac:dyDescent="0.3">
      <c r="D721" s="37"/>
      <c r="F721" s="22"/>
      <c r="G721" s="22"/>
      <c r="H721" s="22"/>
      <c r="I721" s="41"/>
      <c r="J721" s="41"/>
      <c r="K721" s="23"/>
      <c r="L721" s="23"/>
      <c r="M721" s="23"/>
      <c r="N721" s="23"/>
      <c r="O721" s="23"/>
      <c r="P721" s="23"/>
      <c r="Q721" s="23"/>
      <c r="R721" s="23"/>
      <c r="S721" s="23"/>
      <c r="T721" s="23"/>
      <c r="U721" s="23"/>
      <c r="V721" s="23"/>
      <c r="W721" s="23"/>
      <c r="X721" s="23"/>
      <c r="Y721" s="23"/>
      <c r="Z721" s="23"/>
      <c r="AA721" s="23"/>
      <c r="AB721" s="23"/>
      <c r="AC721" s="23"/>
      <c r="AD721" s="23"/>
      <c r="AE721" s="23"/>
      <c r="AF721" s="23"/>
      <c r="AG721" s="23"/>
      <c r="AH721" s="23"/>
      <c r="AI721" s="23"/>
      <c r="AJ721" s="23"/>
      <c r="AK721" s="23"/>
      <c r="AL721" s="23"/>
      <c r="AM721" s="23"/>
      <c r="AN721" s="23"/>
      <c r="AO721" s="23"/>
      <c r="AP721" s="23"/>
      <c r="AQ721" s="23"/>
      <c r="AR721" s="23"/>
      <c r="AS721" s="23"/>
      <c r="AT721" s="23"/>
      <c r="AU721" s="23"/>
      <c r="AV721" s="23"/>
      <c r="AW721" s="23"/>
      <c r="AX721" s="23"/>
      <c r="AY721" s="23"/>
      <c r="AZ721" s="23"/>
      <c r="BA721" s="23"/>
      <c r="BB721" s="23"/>
      <c r="BC721" s="23"/>
      <c r="BD721" s="23"/>
      <c r="BE721" s="23"/>
      <c r="BF721" s="23"/>
      <c r="BG721" s="23"/>
      <c r="BH721" s="23"/>
      <c r="BI721" s="23"/>
      <c r="BJ721" s="23"/>
      <c r="BK721" s="23"/>
      <c r="BL721" s="23"/>
      <c r="BM721" s="23"/>
      <c r="BN721" s="23"/>
      <c r="BO721" s="23"/>
      <c r="BP721" s="23"/>
      <c r="BQ721" s="23"/>
      <c r="BR721" s="23"/>
      <c r="BS721" s="23"/>
      <c r="BT721" s="23"/>
      <c r="BU721" s="23"/>
    </row>
    <row r="722" spans="4:73" s="21" customFormat="1" x14ac:dyDescent="0.3">
      <c r="D722" s="31"/>
      <c r="F722" s="22"/>
      <c r="G722" s="22"/>
      <c r="H722" s="22"/>
      <c r="I722" s="41"/>
      <c r="J722" s="41"/>
      <c r="K722" s="23"/>
      <c r="L722" s="23"/>
      <c r="M722" s="23"/>
      <c r="N722" s="23"/>
      <c r="O722" s="23"/>
      <c r="P722" s="23"/>
      <c r="Q722" s="23"/>
      <c r="R722" s="23"/>
      <c r="S722" s="23"/>
      <c r="T722" s="23"/>
      <c r="U722" s="23"/>
      <c r="V722" s="23"/>
      <c r="W722" s="23"/>
      <c r="X722" s="23"/>
      <c r="Y722" s="23"/>
      <c r="Z722" s="23"/>
      <c r="AA722" s="23"/>
      <c r="AB722" s="23"/>
      <c r="AC722" s="23"/>
      <c r="AD722" s="23"/>
      <c r="AE722" s="23"/>
      <c r="AF722" s="23"/>
      <c r="AG722" s="23"/>
      <c r="AH722" s="23"/>
      <c r="AI722" s="23"/>
      <c r="AJ722" s="23"/>
      <c r="AK722" s="23"/>
      <c r="AL722" s="23"/>
      <c r="AM722" s="23"/>
      <c r="AN722" s="23"/>
      <c r="AO722" s="23"/>
      <c r="AP722" s="23"/>
      <c r="AQ722" s="23"/>
      <c r="AR722" s="23"/>
      <c r="AS722" s="23"/>
      <c r="AT722" s="23"/>
      <c r="AU722" s="23"/>
      <c r="AV722" s="23"/>
      <c r="AW722" s="23"/>
      <c r="AX722" s="23"/>
      <c r="AY722" s="23"/>
      <c r="AZ722" s="23"/>
      <c r="BA722" s="23"/>
      <c r="BB722" s="23"/>
      <c r="BC722" s="23"/>
      <c r="BD722" s="23"/>
      <c r="BE722" s="23"/>
      <c r="BF722" s="23"/>
      <c r="BG722" s="23"/>
      <c r="BH722" s="23"/>
      <c r="BI722" s="23"/>
      <c r="BJ722" s="23"/>
      <c r="BK722" s="23"/>
      <c r="BL722" s="23"/>
      <c r="BM722" s="23"/>
      <c r="BN722" s="23"/>
      <c r="BO722" s="23"/>
      <c r="BP722" s="23"/>
      <c r="BQ722" s="23"/>
      <c r="BR722" s="23"/>
      <c r="BS722" s="23"/>
      <c r="BT722" s="23"/>
      <c r="BU722" s="23"/>
    </row>
    <row r="723" spans="4:73" s="21" customFormat="1" x14ac:dyDescent="0.3">
      <c r="D723" s="23"/>
      <c r="F723" s="22"/>
      <c r="G723" s="22"/>
      <c r="H723" s="22"/>
      <c r="I723" s="41"/>
      <c r="J723" s="41"/>
      <c r="K723" s="23"/>
      <c r="L723" s="23"/>
      <c r="M723" s="23"/>
      <c r="N723" s="23"/>
      <c r="O723" s="23"/>
      <c r="P723" s="23"/>
      <c r="Q723" s="23"/>
      <c r="R723" s="23"/>
      <c r="S723" s="23"/>
      <c r="T723" s="23"/>
      <c r="U723" s="23"/>
      <c r="V723" s="23"/>
      <c r="W723" s="23"/>
      <c r="X723" s="23"/>
      <c r="Y723" s="23"/>
      <c r="Z723" s="23"/>
      <c r="AA723" s="23"/>
      <c r="AB723" s="23"/>
      <c r="AC723" s="23"/>
      <c r="AD723" s="23"/>
      <c r="AE723" s="23"/>
      <c r="AF723" s="23"/>
      <c r="AG723" s="23"/>
      <c r="AH723" s="23"/>
      <c r="AI723" s="23"/>
      <c r="AJ723" s="23"/>
      <c r="AK723" s="23"/>
      <c r="AL723" s="23"/>
      <c r="AM723" s="23"/>
      <c r="AN723" s="23"/>
      <c r="AO723" s="23"/>
      <c r="AP723" s="23"/>
      <c r="AQ723" s="23"/>
      <c r="AR723" s="23"/>
      <c r="AS723" s="23"/>
      <c r="AT723" s="23"/>
      <c r="AU723" s="23"/>
      <c r="AV723" s="23"/>
      <c r="AW723" s="23"/>
      <c r="AX723" s="23"/>
      <c r="AY723" s="23"/>
      <c r="AZ723" s="23"/>
      <c r="BA723" s="23"/>
      <c r="BB723" s="23"/>
      <c r="BC723" s="23"/>
      <c r="BD723" s="23"/>
      <c r="BE723" s="23"/>
      <c r="BF723" s="23"/>
      <c r="BG723" s="23"/>
      <c r="BH723" s="23"/>
      <c r="BI723" s="23"/>
      <c r="BJ723" s="23"/>
      <c r="BK723" s="23"/>
      <c r="BL723" s="23"/>
      <c r="BM723" s="23"/>
      <c r="BN723" s="23"/>
      <c r="BO723" s="23"/>
      <c r="BP723" s="23"/>
      <c r="BQ723" s="23"/>
      <c r="BR723" s="23"/>
      <c r="BS723" s="23"/>
      <c r="BT723" s="23"/>
      <c r="BU723" s="23"/>
    </row>
    <row r="724" spans="4:73" s="21" customFormat="1" x14ac:dyDescent="0.3">
      <c r="D724" s="31"/>
      <c r="F724" s="22"/>
      <c r="G724" s="22"/>
      <c r="H724" s="22"/>
      <c r="I724" s="41"/>
      <c r="J724" s="41"/>
      <c r="K724" s="23"/>
      <c r="L724" s="23"/>
      <c r="M724" s="23"/>
      <c r="N724" s="23"/>
      <c r="O724" s="23"/>
      <c r="P724" s="23"/>
      <c r="Q724" s="23"/>
      <c r="R724" s="23"/>
      <c r="S724" s="23"/>
      <c r="T724" s="23"/>
      <c r="U724" s="23"/>
      <c r="V724" s="23"/>
      <c r="W724" s="23"/>
      <c r="X724" s="23"/>
      <c r="Y724" s="23"/>
      <c r="Z724" s="23"/>
      <c r="AA724" s="23"/>
      <c r="AB724" s="23"/>
      <c r="AC724" s="23"/>
      <c r="AD724" s="23"/>
      <c r="AE724" s="23"/>
      <c r="AF724" s="23"/>
      <c r="AG724" s="23"/>
      <c r="AH724" s="23"/>
      <c r="AI724" s="23"/>
      <c r="AJ724" s="23"/>
      <c r="AK724" s="23"/>
      <c r="AL724" s="23"/>
      <c r="AM724" s="23"/>
      <c r="AN724" s="23"/>
      <c r="AO724" s="23"/>
      <c r="AP724" s="23"/>
      <c r="AQ724" s="23"/>
      <c r="AR724" s="23"/>
      <c r="AS724" s="23"/>
      <c r="AT724" s="23"/>
      <c r="AU724" s="23"/>
      <c r="AV724" s="23"/>
      <c r="AW724" s="23"/>
      <c r="AX724" s="23"/>
      <c r="AY724" s="23"/>
      <c r="AZ724" s="23"/>
      <c r="BA724" s="23"/>
      <c r="BB724" s="23"/>
      <c r="BC724" s="23"/>
      <c r="BD724" s="23"/>
      <c r="BE724" s="23"/>
      <c r="BF724" s="23"/>
      <c r="BG724" s="23"/>
      <c r="BH724" s="23"/>
      <c r="BI724" s="23"/>
      <c r="BJ724" s="23"/>
      <c r="BK724" s="23"/>
      <c r="BL724" s="23"/>
      <c r="BM724" s="23"/>
      <c r="BN724" s="23"/>
      <c r="BO724" s="23"/>
      <c r="BP724" s="23"/>
      <c r="BQ724" s="23"/>
      <c r="BR724" s="23"/>
      <c r="BS724" s="23"/>
      <c r="BT724" s="23"/>
      <c r="BU724" s="23"/>
    </row>
    <row r="726" spans="4:73" s="21" customFormat="1" x14ac:dyDescent="0.3">
      <c r="D726" s="26"/>
      <c r="F726" s="22"/>
      <c r="G726" s="22"/>
      <c r="H726" s="22"/>
      <c r="I726" s="41"/>
      <c r="J726" s="41"/>
      <c r="K726" s="23"/>
      <c r="L726" s="23"/>
      <c r="M726" s="23"/>
      <c r="N726" s="23"/>
      <c r="O726" s="23"/>
      <c r="P726" s="23"/>
      <c r="Q726" s="23"/>
      <c r="R726" s="23"/>
      <c r="S726" s="23"/>
      <c r="T726" s="23"/>
      <c r="U726" s="23"/>
      <c r="V726" s="23"/>
      <c r="W726" s="23"/>
      <c r="X726" s="23"/>
      <c r="Y726" s="23"/>
      <c r="Z726" s="23"/>
      <c r="AA726" s="23"/>
      <c r="AB726" s="23"/>
      <c r="AC726" s="23"/>
      <c r="AD726" s="23"/>
      <c r="AE726" s="23"/>
      <c r="AF726" s="23"/>
      <c r="AG726" s="23"/>
      <c r="AH726" s="23"/>
      <c r="AI726" s="23"/>
      <c r="AJ726" s="23"/>
      <c r="AK726" s="23"/>
      <c r="AL726" s="23"/>
      <c r="AM726" s="23"/>
      <c r="AN726" s="23"/>
      <c r="AO726" s="23"/>
      <c r="AP726" s="23"/>
      <c r="AQ726" s="23"/>
      <c r="AR726" s="23"/>
      <c r="AS726" s="23"/>
      <c r="AT726" s="23"/>
      <c r="AU726" s="23"/>
      <c r="AV726" s="23"/>
      <c r="AW726" s="23"/>
      <c r="AX726" s="23"/>
      <c r="AY726" s="23"/>
      <c r="AZ726" s="23"/>
      <c r="BA726" s="23"/>
      <c r="BB726" s="23"/>
      <c r="BC726" s="23"/>
      <c r="BD726" s="23"/>
      <c r="BE726" s="23"/>
      <c r="BF726" s="23"/>
      <c r="BG726" s="23"/>
      <c r="BH726" s="23"/>
      <c r="BI726" s="23"/>
      <c r="BJ726" s="23"/>
      <c r="BK726" s="23"/>
      <c r="BL726" s="23"/>
      <c r="BM726" s="23"/>
      <c r="BN726" s="23"/>
      <c r="BO726" s="23"/>
      <c r="BP726" s="23"/>
      <c r="BQ726" s="23"/>
      <c r="BR726" s="23"/>
      <c r="BS726" s="23"/>
      <c r="BT726" s="23"/>
      <c r="BU726" s="23"/>
    </row>
    <row r="728" spans="4:73" s="21" customFormat="1" x14ac:dyDescent="0.3">
      <c r="D728" s="37"/>
      <c r="F728" s="22"/>
      <c r="G728" s="22"/>
      <c r="H728" s="22"/>
      <c r="I728" s="41"/>
      <c r="J728" s="41"/>
      <c r="K728" s="23"/>
      <c r="L728" s="23"/>
      <c r="M728" s="23"/>
      <c r="N728" s="23"/>
      <c r="O728" s="23"/>
      <c r="P728" s="23"/>
      <c r="Q728" s="23"/>
      <c r="R728" s="23"/>
      <c r="S728" s="23"/>
      <c r="T728" s="23"/>
      <c r="U728" s="23"/>
      <c r="V728" s="23"/>
      <c r="W728" s="23"/>
      <c r="X728" s="23"/>
      <c r="Y728" s="23"/>
      <c r="Z728" s="23"/>
      <c r="AA728" s="23"/>
      <c r="AB728" s="23"/>
      <c r="AC728" s="23"/>
      <c r="AD728" s="23"/>
      <c r="AE728" s="23"/>
      <c r="AF728" s="23"/>
      <c r="AG728" s="23"/>
      <c r="AH728" s="23"/>
      <c r="AI728" s="23"/>
      <c r="AJ728" s="23"/>
      <c r="AK728" s="23"/>
      <c r="AL728" s="23"/>
      <c r="AM728" s="23"/>
      <c r="AN728" s="23"/>
      <c r="AO728" s="23"/>
      <c r="AP728" s="23"/>
      <c r="AQ728" s="23"/>
      <c r="AR728" s="23"/>
      <c r="AS728" s="23"/>
      <c r="AT728" s="23"/>
      <c r="AU728" s="23"/>
      <c r="AV728" s="23"/>
      <c r="AW728" s="23"/>
      <c r="AX728" s="23"/>
      <c r="AY728" s="23"/>
      <c r="AZ728" s="23"/>
      <c r="BA728" s="23"/>
      <c r="BB728" s="23"/>
      <c r="BC728" s="23"/>
      <c r="BD728" s="23"/>
      <c r="BE728" s="23"/>
      <c r="BF728" s="23"/>
      <c r="BG728" s="23"/>
      <c r="BH728" s="23"/>
      <c r="BI728" s="23"/>
      <c r="BJ728" s="23"/>
      <c r="BK728" s="23"/>
      <c r="BL728" s="23"/>
      <c r="BM728" s="23"/>
      <c r="BN728" s="23"/>
      <c r="BO728" s="23"/>
      <c r="BP728" s="23"/>
      <c r="BQ728" s="23"/>
      <c r="BR728" s="23"/>
      <c r="BS728" s="23"/>
      <c r="BT728" s="23"/>
      <c r="BU728" s="23"/>
    </row>
    <row r="729" spans="4:73" s="21" customFormat="1" x14ac:dyDescent="0.3">
      <c r="D729" s="37"/>
      <c r="F729" s="22"/>
      <c r="G729" s="22"/>
      <c r="H729" s="22"/>
      <c r="I729" s="41"/>
      <c r="J729" s="41"/>
      <c r="K729" s="23"/>
      <c r="L729" s="23"/>
      <c r="M729" s="23"/>
      <c r="N729" s="23"/>
      <c r="O729" s="23"/>
      <c r="P729" s="23"/>
      <c r="Q729" s="23"/>
      <c r="R729" s="23"/>
      <c r="S729" s="23"/>
      <c r="T729" s="23"/>
      <c r="U729" s="23"/>
      <c r="V729" s="23"/>
      <c r="W729" s="23"/>
      <c r="X729" s="23"/>
      <c r="Y729" s="23"/>
      <c r="Z729" s="23"/>
      <c r="AA729" s="23"/>
      <c r="AB729" s="23"/>
      <c r="AC729" s="23"/>
      <c r="AD729" s="23"/>
      <c r="AE729" s="23"/>
      <c r="AF729" s="23"/>
      <c r="AG729" s="23"/>
      <c r="AH729" s="23"/>
      <c r="AI729" s="23"/>
      <c r="AJ729" s="23"/>
      <c r="AK729" s="23"/>
      <c r="AL729" s="23"/>
      <c r="AM729" s="23"/>
      <c r="AN729" s="23"/>
      <c r="AO729" s="23"/>
      <c r="AP729" s="23"/>
      <c r="AQ729" s="23"/>
      <c r="AR729" s="23"/>
      <c r="AS729" s="23"/>
      <c r="AT729" s="23"/>
      <c r="AU729" s="23"/>
      <c r="AV729" s="23"/>
      <c r="AW729" s="23"/>
      <c r="AX729" s="23"/>
      <c r="AY729" s="23"/>
      <c r="AZ729" s="23"/>
      <c r="BA729" s="23"/>
      <c r="BB729" s="23"/>
      <c r="BC729" s="23"/>
      <c r="BD729" s="23"/>
      <c r="BE729" s="23"/>
      <c r="BF729" s="23"/>
      <c r="BG729" s="23"/>
      <c r="BH729" s="23"/>
      <c r="BI729" s="23"/>
      <c r="BJ729" s="23"/>
      <c r="BK729" s="23"/>
      <c r="BL729" s="23"/>
      <c r="BM729" s="23"/>
      <c r="BN729" s="23"/>
      <c r="BO729" s="23"/>
      <c r="BP729" s="23"/>
      <c r="BQ729" s="23"/>
      <c r="BR729" s="23"/>
      <c r="BS729" s="23"/>
      <c r="BT729" s="23"/>
      <c r="BU729" s="23"/>
    </row>
    <row r="730" spans="4:73" s="21" customFormat="1" x14ac:dyDescent="0.3">
      <c r="D730" s="31"/>
      <c r="F730" s="22"/>
      <c r="G730" s="22"/>
      <c r="H730" s="22"/>
      <c r="I730" s="41"/>
      <c r="J730" s="41"/>
      <c r="K730" s="23"/>
      <c r="L730" s="23"/>
      <c r="M730" s="23"/>
      <c r="N730" s="23"/>
      <c r="O730" s="23"/>
      <c r="P730" s="23"/>
      <c r="Q730" s="23"/>
      <c r="R730" s="23"/>
      <c r="S730" s="23"/>
      <c r="T730" s="23"/>
      <c r="U730" s="23"/>
      <c r="V730" s="23"/>
      <c r="W730" s="23"/>
      <c r="X730" s="23"/>
      <c r="Y730" s="23"/>
      <c r="Z730" s="23"/>
      <c r="AA730" s="23"/>
      <c r="AB730" s="23"/>
      <c r="AC730" s="23"/>
      <c r="AD730" s="23"/>
      <c r="AE730" s="23"/>
      <c r="AF730" s="23"/>
      <c r="AG730" s="23"/>
      <c r="AH730" s="23"/>
      <c r="AI730" s="23"/>
      <c r="AJ730" s="23"/>
      <c r="AK730" s="23"/>
      <c r="AL730" s="23"/>
      <c r="AM730" s="23"/>
      <c r="AN730" s="23"/>
      <c r="AO730" s="23"/>
      <c r="AP730" s="23"/>
      <c r="AQ730" s="23"/>
      <c r="AR730" s="23"/>
      <c r="AS730" s="23"/>
      <c r="AT730" s="23"/>
      <c r="AU730" s="23"/>
      <c r="AV730" s="23"/>
      <c r="AW730" s="23"/>
      <c r="AX730" s="23"/>
      <c r="AY730" s="23"/>
      <c r="AZ730" s="23"/>
      <c r="BA730" s="23"/>
      <c r="BB730" s="23"/>
      <c r="BC730" s="23"/>
      <c r="BD730" s="23"/>
      <c r="BE730" s="23"/>
      <c r="BF730" s="23"/>
      <c r="BG730" s="23"/>
      <c r="BH730" s="23"/>
      <c r="BI730" s="23"/>
      <c r="BJ730" s="23"/>
      <c r="BK730" s="23"/>
      <c r="BL730" s="23"/>
      <c r="BM730" s="23"/>
      <c r="BN730" s="23"/>
      <c r="BO730" s="23"/>
      <c r="BP730" s="23"/>
      <c r="BQ730" s="23"/>
      <c r="BR730" s="23"/>
      <c r="BS730" s="23"/>
      <c r="BT730" s="23"/>
      <c r="BU730" s="23"/>
    </row>
    <row r="731" spans="4:73" s="21" customFormat="1" x14ac:dyDescent="0.3">
      <c r="D731" s="23"/>
      <c r="F731" s="22"/>
      <c r="G731" s="22"/>
      <c r="H731" s="22"/>
      <c r="I731" s="41"/>
      <c r="J731" s="41"/>
      <c r="K731" s="23"/>
      <c r="L731" s="23"/>
      <c r="M731" s="23"/>
      <c r="N731" s="23"/>
      <c r="O731" s="23"/>
      <c r="P731" s="23"/>
      <c r="Q731" s="23"/>
      <c r="R731" s="23"/>
      <c r="S731" s="23"/>
      <c r="T731" s="23"/>
      <c r="U731" s="23"/>
      <c r="V731" s="23"/>
      <c r="W731" s="23"/>
      <c r="X731" s="23"/>
      <c r="Y731" s="23"/>
      <c r="Z731" s="23"/>
      <c r="AA731" s="23"/>
      <c r="AB731" s="23"/>
      <c r="AC731" s="23"/>
      <c r="AD731" s="23"/>
      <c r="AE731" s="23"/>
      <c r="AF731" s="23"/>
      <c r="AG731" s="23"/>
      <c r="AH731" s="23"/>
      <c r="AI731" s="23"/>
      <c r="AJ731" s="23"/>
      <c r="AK731" s="23"/>
      <c r="AL731" s="23"/>
      <c r="AM731" s="23"/>
      <c r="AN731" s="23"/>
      <c r="AO731" s="23"/>
      <c r="AP731" s="23"/>
      <c r="AQ731" s="23"/>
      <c r="AR731" s="23"/>
      <c r="AS731" s="23"/>
      <c r="AT731" s="23"/>
      <c r="AU731" s="23"/>
      <c r="AV731" s="23"/>
      <c r="AW731" s="23"/>
      <c r="AX731" s="23"/>
      <c r="AY731" s="23"/>
      <c r="AZ731" s="23"/>
      <c r="BA731" s="23"/>
      <c r="BB731" s="23"/>
      <c r="BC731" s="23"/>
      <c r="BD731" s="23"/>
      <c r="BE731" s="23"/>
      <c r="BF731" s="23"/>
      <c r="BG731" s="23"/>
      <c r="BH731" s="23"/>
      <c r="BI731" s="23"/>
      <c r="BJ731" s="23"/>
      <c r="BK731" s="23"/>
      <c r="BL731" s="23"/>
      <c r="BM731" s="23"/>
      <c r="BN731" s="23"/>
      <c r="BO731" s="23"/>
      <c r="BP731" s="23"/>
      <c r="BQ731" s="23"/>
      <c r="BR731" s="23"/>
      <c r="BS731" s="23"/>
      <c r="BT731" s="23"/>
      <c r="BU731" s="23"/>
    </row>
    <row r="732" spans="4:73" s="21" customFormat="1" x14ac:dyDescent="0.3">
      <c r="D732" s="23"/>
      <c r="F732" s="22"/>
      <c r="G732" s="22"/>
      <c r="H732" s="22"/>
      <c r="I732" s="41"/>
      <c r="J732" s="41"/>
      <c r="K732" s="23"/>
      <c r="L732" s="23"/>
      <c r="M732" s="23"/>
      <c r="N732" s="23"/>
      <c r="O732" s="23"/>
      <c r="P732" s="23"/>
      <c r="Q732" s="23"/>
      <c r="R732" s="23"/>
      <c r="S732" s="23"/>
      <c r="T732" s="23"/>
      <c r="U732" s="23"/>
      <c r="V732" s="23"/>
      <c r="W732" s="23"/>
      <c r="X732" s="23"/>
      <c r="Y732" s="23"/>
      <c r="Z732" s="23"/>
      <c r="AA732" s="23"/>
      <c r="AB732" s="23"/>
      <c r="AC732" s="23"/>
      <c r="AD732" s="23"/>
      <c r="AE732" s="23"/>
      <c r="AF732" s="23"/>
      <c r="AG732" s="23"/>
      <c r="AH732" s="23"/>
      <c r="AI732" s="23"/>
      <c r="AJ732" s="23"/>
      <c r="AK732" s="23"/>
      <c r="AL732" s="23"/>
      <c r="AM732" s="23"/>
      <c r="AN732" s="23"/>
      <c r="AO732" s="23"/>
      <c r="AP732" s="23"/>
      <c r="AQ732" s="23"/>
      <c r="AR732" s="23"/>
      <c r="AS732" s="23"/>
      <c r="AT732" s="23"/>
      <c r="AU732" s="23"/>
      <c r="AV732" s="23"/>
      <c r="AW732" s="23"/>
      <c r="AX732" s="23"/>
      <c r="AY732" s="23"/>
      <c r="AZ732" s="23"/>
      <c r="BA732" s="23"/>
      <c r="BB732" s="23"/>
      <c r="BC732" s="23"/>
      <c r="BD732" s="23"/>
      <c r="BE732" s="23"/>
      <c r="BF732" s="23"/>
      <c r="BG732" s="23"/>
      <c r="BH732" s="23"/>
      <c r="BI732" s="23"/>
      <c r="BJ732" s="23"/>
      <c r="BK732" s="23"/>
      <c r="BL732" s="23"/>
      <c r="BM732" s="23"/>
      <c r="BN732" s="23"/>
      <c r="BO732" s="23"/>
      <c r="BP732" s="23"/>
      <c r="BQ732" s="23"/>
      <c r="BR732" s="23"/>
      <c r="BS732" s="23"/>
      <c r="BT732" s="23"/>
      <c r="BU732" s="23"/>
    </row>
    <row r="733" spans="4:73" s="21" customFormat="1" x14ac:dyDescent="0.3">
      <c r="F733" s="22"/>
      <c r="G733" s="22"/>
      <c r="H733" s="22"/>
      <c r="I733" s="41"/>
      <c r="J733" s="41"/>
      <c r="K733" s="23"/>
      <c r="L733" s="23"/>
      <c r="M733" s="23"/>
      <c r="N733" s="23"/>
      <c r="O733" s="23"/>
      <c r="P733" s="23"/>
      <c r="Q733" s="23"/>
      <c r="R733" s="23"/>
      <c r="S733" s="23"/>
      <c r="T733" s="23"/>
      <c r="U733" s="23"/>
      <c r="V733" s="23"/>
      <c r="W733" s="23"/>
      <c r="X733" s="23"/>
      <c r="Y733" s="23"/>
      <c r="Z733" s="23"/>
      <c r="AA733" s="23"/>
      <c r="AB733" s="23"/>
      <c r="AC733" s="23"/>
      <c r="AD733" s="23"/>
      <c r="AE733" s="23"/>
      <c r="AF733" s="23"/>
      <c r="AG733" s="23"/>
      <c r="AH733" s="23"/>
      <c r="AI733" s="23"/>
      <c r="AJ733" s="23"/>
      <c r="AK733" s="23"/>
      <c r="AL733" s="23"/>
      <c r="AM733" s="23"/>
      <c r="AN733" s="23"/>
      <c r="AO733" s="23"/>
      <c r="AP733" s="23"/>
      <c r="AQ733" s="23"/>
      <c r="AR733" s="23"/>
      <c r="AS733" s="23"/>
      <c r="AT733" s="23"/>
      <c r="AU733" s="23"/>
      <c r="AV733" s="23"/>
      <c r="AW733" s="23"/>
      <c r="AX733" s="23"/>
      <c r="AY733" s="23"/>
      <c r="AZ733" s="23"/>
      <c r="BA733" s="23"/>
      <c r="BB733" s="23"/>
      <c r="BC733" s="23"/>
      <c r="BD733" s="23"/>
      <c r="BE733" s="23"/>
      <c r="BF733" s="23"/>
      <c r="BG733" s="23"/>
      <c r="BH733" s="23"/>
      <c r="BI733" s="23"/>
      <c r="BJ733" s="23"/>
      <c r="BK733" s="23"/>
      <c r="BL733" s="23"/>
      <c r="BM733" s="23"/>
      <c r="BN733" s="23"/>
      <c r="BO733" s="23"/>
      <c r="BP733" s="23"/>
      <c r="BQ733" s="23"/>
      <c r="BR733" s="23"/>
      <c r="BS733" s="23"/>
      <c r="BT733" s="23"/>
      <c r="BU733" s="23"/>
    </row>
    <row r="735" spans="4:73" s="21" customFormat="1" x14ac:dyDescent="0.3">
      <c r="F735" s="22"/>
      <c r="G735" s="22"/>
      <c r="H735" s="22"/>
      <c r="I735" s="41"/>
      <c r="J735" s="41"/>
      <c r="K735" s="23"/>
      <c r="L735" s="23"/>
      <c r="M735" s="23"/>
      <c r="N735" s="23"/>
      <c r="O735" s="23"/>
      <c r="P735" s="23"/>
      <c r="Q735" s="23"/>
      <c r="R735" s="23"/>
      <c r="S735" s="23"/>
      <c r="T735" s="23"/>
      <c r="U735" s="23"/>
      <c r="V735" s="23"/>
      <c r="W735" s="23"/>
      <c r="X735" s="23"/>
      <c r="Y735" s="23"/>
      <c r="Z735" s="23"/>
      <c r="AA735" s="23"/>
      <c r="AB735" s="23"/>
      <c r="AC735" s="23"/>
      <c r="AD735" s="23"/>
      <c r="AE735" s="23"/>
      <c r="AF735" s="23"/>
      <c r="AG735" s="23"/>
      <c r="AH735" s="23"/>
      <c r="AI735" s="23"/>
      <c r="AJ735" s="23"/>
      <c r="AK735" s="23"/>
      <c r="AL735" s="23"/>
      <c r="AM735" s="23"/>
      <c r="AN735" s="23"/>
      <c r="AO735" s="23"/>
      <c r="AP735" s="23"/>
      <c r="AQ735" s="23"/>
      <c r="AR735" s="23"/>
      <c r="AS735" s="23"/>
      <c r="AT735" s="23"/>
      <c r="AU735" s="23"/>
      <c r="AV735" s="23"/>
      <c r="AW735" s="23"/>
      <c r="AX735" s="23"/>
      <c r="AY735" s="23"/>
      <c r="AZ735" s="23"/>
      <c r="BA735" s="23"/>
      <c r="BB735" s="23"/>
      <c r="BC735" s="23"/>
      <c r="BD735" s="23"/>
      <c r="BE735" s="23"/>
      <c r="BF735" s="23"/>
      <c r="BG735" s="23"/>
      <c r="BH735" s="23"/>
      <c r="BI735" s="23"/>
      <c r="BJ735" s="23"/>
      <c r="BK735" s="23"/>
      <c r="BL735" s="23"/>
      <c r="BM735" s="23"/>
      <c r="BN735" s="23"/>
      <c r="BO735" s="23"/>
      <c r="BP735" s="23"/>
      <c r="BQ735" s="23"/>
      <c r="BR735" s="23"/>
      <c r="BS735" s="23"/>
      <c r="BT735" s="23"/>
      <c r="BU735" s="23"/>
    </row>
    <row r="737" spans="4:73" s="21" customFormat="1" x14ac:dyDescent="0.3">
      <c r="D737" s="23"/>
      <c r="F737" s="22"/>
      <c r="G737" s="22"/>
      <c r="H737" s="22"/>
      <c r="I737" s="41"/>
      <c r="J737" s="41"/>
      <c r="K737" s="23"/>
      <c r="L737" s="23"/>
      <c r="M737" s="23"/>
      <c r="N737" s="23"/>
      <c r="O737" s="23"/>
      <c r="P737" s="23"/>
      <c r="Q737" s="23"/>
      <c r="R737" s="23"/>
      <c r="S737" s="23"/>
      <c r="T737" s="23"/>
      <c r="U737" s="23"/>
      <c r="V737" s="23"/>
      <c r="W737" s="23"/>
      <c r="X737" s="23"/>
      <c r="Y737" s="23"/>
      <c r="Z737" s="23"/>
      <c r="AA737" s="23"/>
      <c r="AB737" s="23"/>
      <c r="AC737" s="23"/>
      <c r="AD737" s="23"/>
      <c r="AE737" s="23"/>
      <c r="AF737" s="23"/>
      <c r="AG737" s="23"/>
      <c r="AH737" s="23"/>
      <c r="AI737" s="23"/>
      <c r="AJ737" s="23"/>
      <c r="AK737" s="23"/>
      <c r="AL737" s="23"/>
      <c r="AM737" s="23"/>
      <c r="AN737" s="23"/>
      <c r="AO737" s="23"/>
      <c r="AP737" s="23"/>
      <c r="AQ737" s="23"/>
      <c r="AR737" s="23"/>
      <c r="AS737" s="23"/>
      <c r="AT737" s="23"/>
      <c r="AU737" s="23"/>
      <c r="AV737" s="23"/>
      <c r="AW737" s="23"/>
      <c r="AX737" s="23"/>
      <c r="AY737" s="23"/>
      <c r="AZ737" s="23"/>
      <c r="BA737" s="23"/>
      <c r="BB737" s="23"/>
      <c r="BC737" s="23"/>
      <c r="BD737" s="23"/>
      <c r="BE737" s="23"/>
      <c r="BF737" s="23"/>
      <c r="BG737" s="23"/>
      <c r="BH737" s="23"/>
      <c r="BI737" s="23"/>
      <c r="BJ737" s="23"/>
      <c r="BK737" s="23"/>
      <c r="BL737" s="23"/>
      <c r="BM737" s="23"/>
      <c r="BN737" s="23"/>
      <c r="BO737" s="23"/>
      <c r="BP737" s="23"/>
      <c r="BQ737" s="23"/>
      <c r="BR737" s="23"/>
      <c r="BS737" s="23"/>
      <c r="BT737" s="23"/>
      <c r="BU737" s="23"/>
    </row>
    <row r="738" spans="4:73" s="21" customFormat="1" x14ac:dyDescent="0.3">
      <c r="D738" s="23"/>
      <c r="F738" s="22"/>
      <c r="G738" s="22"/>
      <c r="H738" s="22"/>
      <c r="I738" s="41"/>
      <c r="J738" s="41"/>
      <c r="K738" s="23"/>
      <c r="L738" s="23"/>
      <c r="M738" s="23"/>
      <c r="N738" s="23"/>
      <c r="O738" s="23"/>
      <c r="P738" s="23"/>
      <c r="Q738" s="23"/>
      <c r="R738" s="23"/>
      <c r="S738" s="23"/>
      <c r="T738" s="23"/>
      <c r="U738" s="23"/>
      <c r="V738" s="23"/>
      <c r="W738" s="23"/>
      <c r="X738" s="23"/>
      <c r="Y738" s="23"/>
      <c r="Z738" s="23"/>
      <c r="AA738" s="23"/>
      <c r="AB738" s="23"/>
      <c r="AC738" s="23"/>
      <c r="AD738" s="23"/>
      <c r="AE738" s="23"/>
      <c r="AF738" s="23"/>
      <c r="AG738" s="23"/>
      <c r="AH738" s="23"/>
      <c r="AI738" s="23"/>
      <c r="AJ738" s="23"/>
      <c r="AK738" s="23"/>
      <c r="AL738" s="23"/>
      <c r="AM738" s="23"/>
      <c r="AN738" s="23"/>
      <c r="AO738" s="23"/>
      <c r="AP738" s="23"/>
      <c r="AQ738" s="23"/>
      <c r="AR738" s="23"/>
      <c r="AS738" s="23"/>
      <c r="AT738" s="23"/>
      <c r="AU738" s="23"/>
      <c r="AV738" s="23"/>
      <c r="AW738" s="23"/>
      <c r="AX738" s="23"/>
      <c r="AY738" s="23"/>
      <c r="AZ738" s="23"/>
      <c r="BA738" s="23"/>
      <c r="BB738" s="23"/>
      <c r="BC738" s="23"/>
      <c r="BD738" s="23"/>
      <c r="BE738" s="23"/>
      <c r="BF738" s="23"/>
      <c r="BG738" s="23"/>
      <c r="BH738" s="23"/>
      <c r="BI738" s="23"/>
      <c r="BJ738" s="23"/>
      <c r="BK738" s="23"/>
      <c r="BL738" s="23"/>
      <c r="BM738" s="23"/>
      <c r="BN738" s="23"/>
      <c r="BO738" s="23"/>
      <c r="BP738" s="23"/>
      <c r="BQ738" s="23"/>
      <c r="BR738" s="23"/>
      <c r="BS738" s="23"/>
      <c r="BT738" s="23"/>
      <c r="BU738" s="23"/>
    </row>
    <row r="739" spans="4:73" s="21" customFormat="1" x14ac:dyDescent="0.3">
      <c r="D739" s="37"/>
      <c r="F739" s="22"/>
      <c r="G739" s="22"/>
      <c r="H739" s="22"/>
      <c r="I739" s="41"/>
      <c r="J739" s="41"/>
      <c r="K739" s="23"/>
      <c r="L739" s="23"/>
      <c r="M739" s="23"/>
      <c r="N739" s="23"/>
      <c r="O739" s="23"/>
      <c r="P739" s="23"/>
      <c r="Q739" s="23"/>
      <c r="R739" s="23"/>
      <c r="S739" s="23"/>
      <c r="T739" s="23"/>
      <c r="U739" s="23"/>
      <c r="V739" s="23"/>
      <c r="W739" s="23"/>
      <c r="X739" s="23"/>
      <c r="Y739" s="23"/>
      <c r="Z739" s="23"/>
      <c r="AA739" s="23"/>
      <c r="AB739" s="23"/>
      <c r="AC739" s="23"/>
      <c r="AD739" s="23"/>
      <c r="AE739" s="23"/>
      <c r="AF739" s="23"/>
      <c r="AG739" s="23"/>
      <c r="AH739" s="23"/>
      <c r="AI739" s="23"/>
      <c r="AJ739" s="23"/>
      <c r="AK739" s="23"/>
      <c r="AL739" s="23"/>
      <c r="AM739" s="23"/>
      <c r="AN739" s="23"/>
      <c r="AO739" s="23"/>
      <c r="AP739" s="23"/>
      <c r="AQ739" s="23"/>
      <c r="AR739" s="23"/>
      <c r="AS739" s="23"/>
      <c r="AT739" s="23"/>
      <c r="AU739" s="23"/>
      <c r="AV739" s="23"/>
      <c r="AW739" s="23"/>
      <c r="AX739" s="23"/>
      <c r="AY739" s="23"/>
      <c r="AZ739" s="23"/>
      <c r="BA739" s="23"/>
      <c r="BB739" s="23"/>
      <c r="BC739" s="23"/>
      <c r="BD739" s="23"/>
      <c r="BE739" s="23"/>
      <c r="BF739" s="23"/>
      <c r="BG739" s="23"/>
      <c r="BH739" s="23"/>
      <c r="BI739" s="23"/>
      <c r="BJ739" s="23"/>
      <c r="BK739" s="23"/>
      <c r="BL739" s="23"/>
      <c r="BM739" s="23"/>
      <c r="BN739" s="23"/>
      <c r="BO739" s="23"/>
      <c r="BP739" s="23"/>
      <c r="BQ739" s="23"/>
      <c r="BR739" s="23"/>
      <c r="BS739" s="23"/>
      <c r="BT739" s="23"/>
      <c r="BU739" s="23"/>
    </row>
    <row r="740" spans="4:73" s="21" customFormat="1" x14ac:dyDescent="0.3">
      <c r="D740" s="37"/>
      <c r="F740" s="22"/>
      <c r="G740" s="22"/>
      <c r="H740" s="22"/>
      <c r="I740" s="41"/>
      <c r="J740" s="41"/>
      <c r="K740" s="23"/>
      <c r="L740" s="23"/>
      <c r="M740" s="23"/>
      <c r="N740" s="23"/>
      <c r="O740" s="23"/>
      <c r="P740" s="23"/>
      <c r="Q740" s="23"/>
      <c r="R740" s="23"/>
      <c r="S740" s="23"/>
      <c r="T740" s="23"/>
      <c r="U740" s="23"/>
      <c r="V740" s="23"/>
      <c r="W740" s="23"/>
      <c r="X740" s="23"/>
      <c r="Y740" s="23"/>
      <c r="Z740" s="23"/>
      <c r="AA740" s="23"/>
      <c r="AB740" s="23"/>
      <c r="AC740" s="23"/>
      <c r="AD740" s="23"/>
      <c r="AE740" s="23"/>
      <c r="AF740" s="23"/>
      <c r="AG740" s="23"/>
      <c r="AH740" s="23"/>
      <c r="AI740" s="23"/>
      <c r="AJ740" s="23"/>
      <c r="AK740" s="23"/>
      <c r="AL740" s="23"/>
      <c r="AM740" s="23"/>
      <c r="AN740" s="23"/>
      <c r="AO740" s="23"/>
      <c r="AP740" s="23"/>
      <c r="AQ740" s="23"/>
      <c r="AR740" s="23"/>
      <c r="AS740" s="23"/>
      <c r="AT740" s="23"/>
      <c r="AU740" s="23"/>
      <c r="AV740" s="23"/>
      <c r="AW740" s="23"/>
      <c r="AX740" s="23"/>
      <c r="AY740" s="23"/>
      <c r="AZ740" s="23"/>
      <c r="BA740" s="23"/>
      <c r="BB740" s="23"/>
      <c r="BC740" s="23"/>
      <c r="BD740" s="23"/>
      <c r="BE740" s="23"/>
      <c r="BF740" s="23"/>
      <c r="BG740" s="23"/>
      <c r="BH740" s="23"/>
      <c r="BI740" s="23"/>
      <c r="BJ740" s="23"/>
      <c r="BK740" s="23"/>
      <c r="BL740" s="23"/>
      <c r="BM740" s="23"/>
      <c r="BN740" s="23"/>
      <c r="BO740" s="23"/>
      <c r="BP740" s="23"/>
      <c r="BQ740" s="23"/>
      <c r="BR740" s="23"/>
      <c r="BS740" s="23"/>
      <c r="BT740" s="23"/>
      <c r="BU740" s="23"/>
    </row>
    <row r="743" spans="4:73" s="21" customFormat="1" x14ac:dyDescent="0.3">
      <c r="D743" s="23"/>
      <c r="F743" s="22"/>
      <c r="G743" s="22"/>
      <c r="H743" s="22"/>
      <c r="I743" s="41"/>
      <c r="J743" s="41"/>
      <c r="K743" s="23"/>
      <c r="L743" s="23"/>
      <c r="M743" s="23"/>
      <c r="N743" s="23"/>
      <c r="O743" s="23"/>
      <c r="P743" s="23"/>
      <c r="Q743" s="23"/>
      <c r="R743" s="23"/>
      <c r="S743" s="23"/>
      <c r="T743" s="23"/>
      <c r="U743" s="23"/>
      <c r="V743" s="23"/>
      <c r="W743" s="23"/>
      <c r="X743" s="23"/>
      <c r="Y743" s="23"/>
      <c r="Z743" s="23"/>
      <c r="AA743" s="23"/>
      <c r="AB743" s="23"/>
      <c r="AC743" s="23"/>
      <c r="AD743" s="23"/>
      <c r="AE743" s="23"/>
      <c r="AF743" s="23"/>
      <c r="AG743" s="23"/>
      <c r="AH743" s="23"/>
      <c r="AI743" s="23"/>
      <c r="AJ743" s="23"/>
      <c r="AK743" s="23"/>
      <c r="AL743" s="23"/>
      <c r="AM743" s="23"/>
      <c r="AN743" s="23"/>
      <c r="AO743" s="23"/>
      <c r="AP743" s="23"/>
      <c r="AQ743" s="23"/>
      <c r="AR743" s="23"/>
      <c r="AS743" s="23"/>
      <c r="AT743" s="23"/>
      <c r="AU743" s="23"/>
      <c r="AV743" s="23"/>
      <c r="AW743" s="23"/>
      <c r="AX743" s="23"/>
      <c r="AY743" s="23"/>
      <c r="AZ743" s="23"/>
      <c r="BA743" s="23"/>
      <c r="BB743" s="23"/>
      <c r="BC743" s="23"/>
      <c r="BD743" s="23"/>
      <c r="BE743" s="23"/>
      <c r="BF743" s="23"/>
      <c r="BG743" s="23"/>
      <c r="BH743" s="23"/>
      <c r="BI743" s="23"/>
      <c r="BJ743" s="23"/>
      <c r="BK743" s="23"/>
      <c r="BL743" s="23"/>
      <c r="BM743" s="23"/>
      <c r="BN743" s="23"/>
      <c r="BO743" s="23"/>
      <c r="BP743" s="23"/>
      <c r="BQ743" s="23"/>
      <c r="BR743" s="23"/>
      <c r="BS743" s="23"/>
      <c r="BT743" s="23"/>
      <c r="BU743" s="23"/>
    </row>
    <row r="744" spans="4:73" s="21" customFormat="1" x14ac:dyDescent="0.3">
      <c r="D744" s="23"/>
      <c r="F744" s="22"/>
      <c r="G744" s="22"/>
      <c r="H744" s="22"/>
      <c r="I744" s="41"/>
      <c r="J744" s="41"/>
      <c r="K744" s="23"/>
      <c r="L744" s="23"/>
      <c r="M744" s="23"/>
      <c r="N744" s="23"/>
      <c r="O744" s="23"/>
      <c r="P744" s="23"/>
      <c r="Q744" s="23"/>
      <c r="R744" s="23"/>
      <c r="S744" s="23"/>
      <c r="T744" s="23"/>
      <c r="U744" s="23"/>
      <c r="V744" s="23"/>
      <c r="W744" s="23"/>
      <c r="X744" s="23"/>
      <c r="Y744" s="23"/>
      <c r="Z744" s="23"/>
      <c r="AA744" s="23"/>
      <c r="AB744" s="23"/>
      <c r="AC744" s="23"/>
      <c r="AD744" s="23"/>
      <c r="AE744" s="23"/>
      <c r="AF744" s="23"/>
      <c r="AG744" s="23"/>
      <c r="AH744" s="23"/>
      <c r="AI744" s="23"/>
      <c r="AJ744" s="23"/>
      <c r="AK744" s="23"/>
      <c r="AL744" s="23"/>
      <c r="AM744" s="23"/>
      <c r="AN744" s="23"/>
      <c r="AO744" s="23"/>
      <c r="AP744" s="23"/>
      <c r="AQ744" s="23"/>
      <c r="AR744" s="23"/>
      <c r="AS744" s="23"/>
      <c r="AT744" s="23"/>
      <c r="AU744" s="23"/>
      <c r="AV744" s="23"/>
      <c r="AW744" s="23"/>
      <c r="AX744" s="23"/>
      <c r="AY744" s="23"/>
      <c r="AZ744" s="23"/>
      <c r="BA744" s="23"/>
      <c r="BB744" s="23"/>
      <c r="BC744" s="23"/>
      <c r="BD744" s="23"/>
      <c r="BE744" s="23"/>
      <c r="BF744" s="23"/>
      <c r="BG744" s="23"/>
      <c r="BH744" s="23"/>
      <c r="BI744" s="23"/>
      <c r="BJ744" s="23"/>
      <c r="BK744" s="23"/>
      <c r="BL744" s="23"/>
      <c r="BM744" s="23"/>
      <c r="BN744" s="23"/>
      <c r="BO744" s="23"/>
      <c r="BP744" s="23"/>
      <c r="BQ744" s="23"/>
      <c r="BR744" s="23"/>
      <c r="BS744" s="23"/>
      <c r="BT744" s="23"/>
      <c r="BU744" s="23"/>
    </row>
    <row r="745" spans="4:73" s="21" customFormat="1" x14ac:dyDescent="0.3">
      <c r="D745" s="23"/>
      <c r="F745" s="22"/>
      <c r="G745" s="22"/>
      <c r="H745" s="22"/>
      <c r="I745" s="41"/>
      <c r="J745" s="41"/>
      <c r="K745" s="23"/>
      <c r="L745" s="23"/>
      <c r="M745" s="23"/>
      <c r="N745" s="23"/>
      <c r="O745" s="23"/>
      <c r="P745" s="23"/>
      <c r="Q745" s="23"/>
      <c r="R745" s="23"/>
      <c r="S745" s="23"/>
      <c r="T745" s="23"/>
      <c r="U745" s="23"/>
      <c r="V745" s="23"/>
      <c r="W745" s="23"/>
      <c r="X745" s="23"/>
      <c r="Y745" s="23"/>
      <c r="Z745" s="23"/>
      <c r="AA745" s="23"/>
      <c r="AB745" s="23"/>
      <c r="AC745" s="23"/>
      <c r="AD745" s="23"/>
      <c r="AE745" s="23"/>
      <c r="AF745" s="23"/>
      <c r="AG745" s="23"/>
      <c r="AH745" s="23"/>
      <c r="AI745" s="23"/>
      <c r="AJ745" s="23"/>
      <c r="AK745" s="23"/>
      <c r="AL745" s="23"/>
      <c r="AM745" s="23"/>
      <c r="AN745" s="23"/>
      <c r="AO745" s="23"/>
      <c r="AP745" s="23"/>
      <c r="AQ745" s="23"/>
      <c r="AR745" s="23"/>
      <c r="AS745" s="23"/>
      <c r="AT745" s="23"/>
      <c r="AU745" s="23"/>
      <c r="AV745" s="23"/>
      <c r="AW745" s="23"/>
      <c r="AX745" s="23"/>
      <c r="AY745" s="23"/>
      <c r="AZ745" s="23"/>
      <c r="BA745" s="23"/>
      <c r="BB745" s="23"/>
      <c r="BC745" s="23"/>
      <c r="BD745" s="23"/>
      <c r="BE745" s="23"/>
      <c r="BF745" s="23"/>
      <c r="BG745" s="23"/>
      <c r="BH745" s="23"/>
      <c r="BI745" s="23"/>
      <c r="BJ745" s="23"/>
      <c r="BK745" s="23"/>
      <c r="BL745" s="23"/>
      <c r="BM745" s="23"/>
      <c r="BN745" s="23"/>
      <c r="BO745" s="23"/>
      <c r="BP745" s="23"/>
      <c r="BQ745" s="23"/>
      <c r="BR745" s="23"/>
      <c r="BS745" s="23"/>
      <c r="BT745" s="23"/>
      <c r="BU745" s="23"/>
    </row>
    <row r="747" spans="4:73" s="21" customFormat="1" x14ac:dyDescent="0.3">
      <c r="D747" s="23"/>
      <c r="F747" s="22"/>
      <c r="G747" s="22"/>
      <c r="H747" s="22"/>
      <c r="I747" s="41"/>
      <c r="J747" s="41"/>
      <c r="K747" s="23"/>
      <c r="L747" s="23"/>
      <c r="M747" s="23"/>
      <c r="N747" s="23"/>
      <c r="O747" s="23"/>
      <c r="P747" s="23"/>
      <c r="Q747" s="23"/>
      <c r="R747" s="23"/>
      <c r="S747" s="23"/>
      <c r="T747" s="23"/>
      <c r="U747" s="23"/>
      <c r="V747" s="23"/>
      <c r="W747" s="23"/>
      <c r="X747" s="23"/>
      <c r="Y747" s="23"/>
      <c r="Z747" s="23"/>
      <c r="AA747" s="23"/>
      <c r="AB747" s="23"/>
      <c r="AC747" s="23"/>
      <c r="AD747" s="23"/>
      <c r="AE747" s="23"/>
      <c r="AF747" s="23"/>
      <c r="AG747" s="23"/>
      <c r="AH747" s="23"/>
      <c r="AI747" s="23"/>
      <c r="AJ747" s="23"/>
      <c r="AK747" s="23"/>
      <c r="AL747" s="23"/>
      <c r="AM747" s="23"/>
      <c r="AN747" s="23"/>
      <c r="AO747" s="23"/>
      <c r="AP747" s="23"/>
      <c r="AQ747" s="23"/>
      <c r="AR747" s="23"/>
      <c r="AS747" s="23"/>
      <c r="AT747" s="23"/>
      <c r="AU747" s="23"/>
      <c r="AV747" s="23"/>
      <c r="AW747" s="23"/>
      <c r="AX747" s="23"/>
      <c r="AY747" s="23"/>
      <c r="AZ747" s="23"/>
      <c r="BA747" s="23"/>
      <c r="BB747" s="23"/>
      <c r="BC747" s="23"/>
      <c r="BD747" s="23"/>
      <c r="BE747" s="23"/>
      <c r="BF747" s="23"/>
      <c r="BG747" s="23"/>
      <c r="BH747" s="23"/>
      <c r="BI747" s="23"/>
      <c r="BJ747" s="23"/>
      <c r="BK747" s="23"/>
      <c r="BL747" s="23"/>
      <c r="BM747" s="23"/>
      <c r="BN747" s="23"/>
      <c r="BO747" s="23"/>
      <c r="BP747" s="23"/>
      <c r="BQ747" s="23"/>
      <c r="BR747" s="23"/>
      <c r="BS747" s="23"/>
      <c r="BT747" s="23"/>
      <c r="BU747" s="23"/>
    </row>
    <row r="748" spans="4:73" s="21" customFormat="1" x14ac:dyDescent="0.3">
      <c r="D748" s="23"/>
      <c r="F748" s="22"/>
      <c r="G748" s="22"/>
      <c r="H748" s="22"/>
      <c r="I748" s="41"/>
      <c r="J748" s="41"/>
      <c r="K748" s="23"/>
      <c r="L748" s="23"/>
      <c r="M748" s="23"/>
      <c r="N748" s="23"/>
      <c r="O748" s="23"/>
      <c r="P748" s="23"/>
      <c r="Q748" s="23"/>
      <c r="R748" s="23"/>
      <c r="S748" s="23"/>
      <c r="T748" s="23"/>
      <c r="U748" s="23"/>
      <c r="V748" s="23"/>
      <c r="W748" s="23"/>
      <c r="X748" s="23"/>
      <c r="Y748" s="23"/>
      <c r="Z748" s="23"/>
      <c r="AA748" s="23"/>
      <c r="AB748" s="23"/>
      <c r="AC748" s="23"/>
      <c r="AD748" s="23"/>
      <c r="AE748" s="23"/>
      <c r="AF748" s="23"/>
      <c r="AG748" s="23"/>
      <c r="AH748" s="23"/>
      <c r="AI748" s="23"/>
      <c r="AJ748" s="23"/>
      <c r="AK748" s="23"/>
      <c r="AL748" s="23"/>
      <c r="AM748" s="23"/>
      <c r="AN748" s="23"/>
      <c r="AO748" s="23"/>
      <c r="AP748" s="23"/>
      <c r="AQ748" s="23"/>
      <c r="AR748" s="23"/>
      <c r="AS748" s="23"/>
      <c r="AT748" s="23"/>
      <c r="AU748" s="23"/>
      <c r="AV748" s="23"/>
      <c r="AW748" s="23"/>
      <c r="AX748" s="23"/>
      <c r="AY748" s="23"/>
      <c r="AZ748" s="23"/>
      <c r="BA748" s="23"/>
      <c r="BB748" s="23"/>
      <c r="BC748" s="23"/>
      <c r="BD748" s="23"/>
      <c r="BE748" s="23"/>
      <c r="BF748" s="23"/>
      <c r="BG748" s="23"/>
      <c r="BH748" s="23"/>
      <c r="BI748" s="23"/>
      <c r="BJ748" s="23"/>
      <c r="BK748" s="23"/>
      <c r="BL748" s="23"/>
      <c r="BM748" s="23"/>
      <c r="BN748" s="23"/>
      <c r="BO748" s="23"/>
      <c r="BP748" s="23"/>
      <c r="BQ748" s="23"/>
      <c r="BR748" s="23"/>
      <c r="BS748" s="23"/>
      <c r="BT748" s="23"/>
      <c r="BU748" s="23"/>
    </row>
    <row r="751" spans="4:73" s="21" customFormat="1" x14ac:dyDescent="0.3">
      <c r="D751" s="23"/>
      <c r="F751" s="22"/>
      <c r="G751" s="22"/>
      <c r="H751" s="22"/>
      <c r="I751" s="41"/>
      <c r="J751" s="41"/>
      <c r="K751" s="23"/>
      <c r="L751" s="23"/>
      <c r="M751" s="23"/>
      <c r="N751" s="23"/>
      <c r="O751" s="23"/>
      <c r="P751" s="23"/>
      <c r="Q751" s="23"/>
      <c r="R751" s="23"/>
      <c r="S751" s="23"/>
      <c r="T751" s="23"/>
      <c r="U751" s="23"/>
      <c r="V751" s="23"/>
      <c r="W751" s="23"/>
      <c r="X751" s="23"/>
      <c r="Y751" s="23"/>
      <c r="Z751" s="23"/>
      <c r="AA751" s="23"/>
      <c r="AB751" s="23"/>
      <c r="AC751" s="23"/>
      <c r="AD751" s="23"/>
      <c r="AE751" s="23"/>
      <c r="AF751" s="23"/>
      <c r="AG751" s="23"/>
      <c r="AH751" s="23"/>
      <c r="AI751" s="23"/>
      <c r="AJ751" s="23"/>
      <c r="AK751" s="23"/>
      <c r="AL751" s="23"/>
      <c r="AM751" s="23"/>
      <c r="AN751" s="23"/>
      <c r="AO751" s="23"/>
      <c r="AP751" s="23"/>
      <c r="AQ751" s="23"/>
      <c r="AR751" s="23"/>
      <c r="AS751" s="23"/>
      <c r="AT751" s="23"/>
      <c r="AU751" s="23"/>
      <c r="AV751" s="23"/>
      <c r="AW751" s="23"/>
      <c r="AX751" s="23"/>
      <c r="AY751" s="23"/>
      <c r="AZ751" s="23"/>
      <c r="BA751" s="23"/>
      <c r="BB751" s="23"/>
      <c r="BC751" s="23"/>
      <c r="BD751" s="23"/>
      <c r="BE751" s="23"/>
      <c r="BF751" s="23"/>
      <c r="BG751" s="23"/>
      <c r="BH751" s="23"/>
      <c r="BI751" s="23"/>
      <c r="BJ751" s="23"/>
      <c r="BK751" s="23"/>
      <c r="BL751" s="23"/>
      <c r="BM751" s="23"/>
      <c r="BN751" s="23"/>
      <c r="BO751" s="23"/>
      <c r="BP751" s="23"/>
      <c r="BQ751" s="23"/>
      <c r="BR751" s="23"/>
      <c r="BS751" s="23"/>
      <c r="BT751" s="23"/>
      <c r="BU751" s="23"/>
    </row>
    <row r="752" spans="4:73" s="21" customFormat="1" x14ac:dyDescent="0.3">
      <c r="D752" s="32"/>
      <c r="F752" s="22"/>
      <c r="G752" s="22"/>
      <c r="H752" s="22"/>
      <c r="I752" s="41"/>
      <c r="J752" s="41"/>
      <c r="K752" s="23"/>
      <c r="L752" s="23"/>
      <c r="M752" s="23"/>
      <c r="N752" s="23"/>
      <c r="O752" s="23"/>
      <c r="P752" s="23"/>
      <c r="Q752" s="23"/>
      <c r="R752" s="23"/>
      <c r="S752" s="23"/>
      <c r="T752" s="23"/>
      <c r="U752" s="23"/>
      <c r="V752" s="23"/>
      <c r="W752" s="23"/>
      <c r="X752" s="23"/>
      <c r="Y752" s="23"/>
      <c r="Z752" s="23"/>
      <c r="AA752" s="23"/>
      <c r="AB752" s="23"/>
      <c r="AC752" s="23"/>
      <c r="AD752" s="23"/>
      <c r="AE752" s="23"/>
      <c r="AF752" s="23"/>
      <c r="AG752" s="23"/>
      <c r="AH752" s="23"/>
      <c r="AI752" s="23"/>
      <c r="AJ752" s="23"/>
      <c r="AK752" s="23"/>
      <c r="AL752" s="23"/>
      <c r="AM752" s="23"/>
      <c r="AN752" s="23"/>
      <c r="AO752" s="23"/>
      <c r="AP752" s="23"/>
      <c r="AQ752" s="23"/>
      <c r="AR752" s="23"/>
      <c r="AS752" s="23"/>
      <c r="AT752" s="23"/>
      <c r="AU752" s="23"/>
      <c r="AV752" s="23"/>
      <c r="AW752" s="23"/>
      <c r="AX752" s="23"/>
      <c r="AY752" s="23"/>
      <c r="AZ752" s="23"/>
      <c r="BA752" s="23"/>
      <c r="BB752" s="23"/>
      <c r="BC752" s="23"/>
      <c r="BD752" s="23"/>
      <c r="BE752" s="23"/>
      <c r="BF752" s="23"/>
      <c r="BG752" s="23"/>
      <c r="BH752" s="23"/>
      <c r="BI752" s="23"/>
      <c r="BJ752" s="23"/>
      <c r="BK752" s="23"/>
      <c r="BL752" s="23"/>
      <c r="BM752" s="23"/>
      <c r="BN752" s="23"/>
      <c r="BO752" s="23"/>
      <c r="BP752" s="23"/>
      <c r="BQ752" s="23"/>
      <c r="BR752" s="23"/>
      <c r="BS752" s="23"/>
      <c r="BT752" s="23"/>
      <c r="BU752" s="23"/>
    </row>
    <row r="753" spans="4:73" s="21" customFormat="1" x14ac:dyDescent="0.3">
      <c r="D753" s="23"/>
      <c r="F753" s="22"/>
      <c r="G753" s="22"/>
      <c r="H753" s="22"/>
      <c r="I753" s="41"/>
      <c r="J753" s="41"/>
      <c r="K753" s="23"/>
      <c r="L753" s="23"/>
      <c r="M753" s="23"/>
      <c r="N753" s="23"/>
      <c r="O753" s="23"/>
      <c r="P753" s="23"/>
      <c r="Q753" s="23"/>
      <c r="R753" s="23"/>
      <c r="S753" s="23"/>
      <c r="T753" s="23"/>
      <c r="U753" s="23"/>
      <c r="V753" s="23"/>
      <c r="W753" s="23"/>
      <c r="X753" s="23"/>
      <c r="Y753" s="23"/>
      <c r="Z753" s="23"/>
      <c r="AA753" s="23"/>
      <c r="AB753" s="23"/>
      <c r="AC753" s="23"/>
      <c r="AD753" s="23"/>
      <c r="AE753" s="23"/>
      <c r="AF753" s="23"/>
      <c r="AG753" s="23"/>
      <c r="AH753" s="23"/>
      <c r="AI753" s="23"/>
      <c r="AJ753" s="23"/>
      <c r="AK753" s="23"/>
      <c r="AL753" s="23"/>
      <c r="AM753" s="23"/>
      <c r="AN753" s="23"/>
      <c r="AO753" s="23"/>
      <c r="AP753" s="23"/>
      <c r="AQ753" s="23"/>
      <c r="AR753" s="23"/>
      <c r="AS753" s="23"/>
      <c r="AT753" s="23"/>
      <c r="AU753" s="23"/>
      <c r="AV753" s="23"/>
      <c r="AW753" s="23"/>
      <c r="AX753" s="23"/>
      <c r="AY753" s="23"/>
      <c r="AZ753" s="23"/>
      <c r="BA753" s="23"/>
      <c r="BB753" s="23"/>
      <c r="BC753" s="23"/>
      <c r="BD753" s="23"/>
      <c r="BE753" s="23"/>
      <c r="BF753" s="23"/>
      <c r="BG753" s="23"/>
      <c r="BH753" s="23"/>
      <c r="BI753" s="23"/>
      <c r="BJ753" s="23"/>
      <c r="BK753" s="23"/>
      <c r="BL753" s="23"/>
      <c r="BM753" s="23"/>
      <c r="BN753" s="23"/>
      <c r="BO753" s="23"/>
      <c r="BP753" s="23"/>
      <c r="BQ753" s="23"/>
      <c r="BR753" s="23"/>
      <c r="BS753" s="23"/>
      <c r="BT753" s="23"/>
      <c r="BU753" s="23"/>
    </row>
    <row r="755" spans="4:73" s="21" customFormat="1" x14ac:dyDescent="0.3">
      <c r="D755" s="23"/>
      <c r="F755" s="22"/>
      <c r="G755" s="22"/>
      <c r="H755" s="22"/>
      <c r="I755" s="41"/>
      <c r="J755" s="41"/>
      <c r="K755" s="23"/>
      <c r="L755" s="23"/>
      <c r="M755" s="23"/>
      <c r="N755" s="23"/>
      <c r="O755" s="23"/>
      <c r="P755" s="23"/>
      <c r="Q755" s="23"/>
      <c r="R755" s="23"/>
      <c r="S755" s="23"/>
      <c r="T755" s="23"/>
      <c r="U755" s="23"/>
      <c r="V755" s="23"/>
      <c r="W755" s="23"/>
      <c r="X755" s="23"/>
      <c r="Y755" s="23"/>
      <c r="Z755" s="23"/>
      <c r="AA755" s="23"/>
      <c r="AB755" s="23"/>
      <c r="AC755" s="23"/>
      <c r="AD755" s="23"/>
      <c r="AE755" s="23"/>
      <c r="AF755" s="23"/>
      <c r="AG755" s="23"/>
      <c r="AH755" s="23"/>
      <c r="AI755" s="23"/>
      <c r="AJ755" s="23"/>
      <c r="AK755" s="23"/>
      <c r="AL755" s="23"/>
      <c r="AM755" s="23"/>
      <c r="AN755" s="23"/>
      <c r="AO755" s="23"/>
      <c r="AP755" s="23"/>
      <c r="AQ755" s="23"/>
      <c r="AR755" s="23"/>
      <c r="AS755" s="23"/>
      <c r="AT755" s="23"/>
      <c r="AU755" s="23"/>
      <c r="AV755" s="23"/>
      <c r="AW755" s="23"/>
      <c r="AX755" s="23"/>
      <c r="AY755" s="23"/>
      <c r="AZ755" s="23"/>
      <c r="BA755" s="23"/>
      <c r="BB755" s="23"/>
      <c r="BC755" s="23"/>
      <c r="BD755" s="23"/>
      <c r="BE755" s="23"/>
      <c r="BF755" s="23"/>
      <c r="BG755" s="23"/>
      <c r="BH755" s="23"/>
      <c r="BI755" s="23"/>
      <c r="BJ755" s="23"/>
      <c r="BK755" s="23"/>
      <c r="BL755" s="23"/>
      <c r="BM755" s="23"/>
      <c r="BN755" s="23"/>
      <c r="BO755" s="23"/>
      <c r="BP755" s="23"/>
      <c r="BQ755" s="23"/>
      <c r="BR755" s="23"/>
      <c r="BS755" s="23"/>
      <c r="BT755" s="23"/>
      <c r="BU755" s="23"/>
    </row>
    <row r="756" spans="4:73" s="21" customFormat="1" x14ac:dyDescent="0.3">
      <c r="D756" s="23"/>
      <c r="F756" s="22"/>
      <c r="G756" s="22"/>
      <c r="H756" s="22"/>
      <c r="I756" s="41"/>
      <c r="J756" s="41"/>
      <c r="K756" s="23"/>
      <c r="L756" s="23"/>
      <c r="M756" s="23"/>
      <c r="N756" s="23"/>
      <c r="O756" s="23"/>
      <c r="P756" s="23"/>
      <c r="Q756" s="23"/>
      <c r="R756" s="23"/>
      <c r="S756" s="23"/>
      <c r="T756" s="23"/>
      <c r="U756" s="23"/>
      <c r="V756" s="23"/>
      <c r="W756" s="23"/>
      <c r="X756" s="23"/>
      <c r="Y756" s="23"/>
      <c r="Z756" s="23"/>
      <c r="AA756" s="23"/>
      <c r="AB756" s="23"/>
      <c r="AC756" s="23"/>
      <c r="AD756" s="23"/>
      <c r="AE756" s="23"/>
      <c r="AF756" s="23"/>
      <c r="AG756" s="23"/>
      <c r="AH756" s="23"/>
      <c r="AI756" s="23"/>
      <c r="AJ756" s="23"/>
      <c r="AK756" s="23"/>
      <c r="AL756" s="23"/>
      <c r="AM756" s="23"/>
      <c r="AN756" s="23"/>
      <c r="AO756" s="23"/>
      <c r="AP756" s="23"/>
      <c r="AQ756" s="23"/>
      <c r="AR756" s="23"/>
      <c r="AS756" s="23"/>
      <c r="AT756" s="23"/>
      <c r="AU756" s="23"/>
      <c r="AV756" s="23"/>
      <c r="AW756" s="23"/>
      <c r="AX756" s="23"/>
      <c r="AY756" s="23"/>
      <c r="AZ756" s="23"/>
      <c r="BA756" s="23"/>
      <c r="BB756" s="23"/>
      <c r="BC756" s="23"/>
      <c r="BD756" s="23"/>
      <c r="BE756" s="23"/>
      <c r="BF756" s="23"/>
      <c r="BG756" s="23"/>
      <c r="BH756" s="23"/>
      <c r="BI756" s="23"/>
      <c r="BJ756" s="23"/>
      <c r="BK756" s="23"/>
      <c r="BL756" s="23"/>
      <c r="BM756" s="23"/>
      <c r="BN756" s="23"/>
      <c r="BO756" s="23"/>
      <c r="BP756" s="23"/>
      <c r="BQ756" s="23"/>
      <c r="BR756" s="23"/>
      <c r="BS756" s="23"/>
      <c r="BT756" s="23"/>
      <c r="BU756" s="23"/>
    </row>
    <row r="758" spans="4:73" s="21" customFormat="1" x14ac:dyDescent="0.3">
      <c r="F758" s="22"/>
      <c r="G758" s="22"/>
      <c r="H758" s="22"/>
      <c r="I758" s="41"/>
      <c r="J758" s="41"/>
      <c r="K758" s="23"/>
      <c r="L758" s="23"/>
      <c r="M758" s="23"/>
      <c r="N758" s="23"/>
      <c r="O758" s="23"/>
      <c r="P758" s="23"/>
      <c r="Q758" s="23"/>
      <c r="R758" s="23"/>
      <c r="S758" s="23"/>
      <c r="T758" s="23"/>
      <c r="U758" s="23"/>
      <c r="V758" s="23"/>
      <c r="W758" s="23"/>
      <c r="X758" s="23"/>
      <c r="Y758" s="23"/>
      <c r="Z758" s="23"/>
      <c r="AA758" s="23"/>
      <c r="AB758" s="23"/>
      <c r="AC758" s="23"/>
      <c r="AD758" s="23"/>
      <c r="AE758" s="23"/>
      <c r="AF758" s="23"/>
      <c r="AG758" s="23"/>
      <c r="AH758" s="23"/>
      <c r="AI758" s="23"/>
      <c r="AJ758" s="23"/>
      <c r="AK758" s="23"/>
      <c r="AL758" s="23"/>
      <c r="AM758" s="23"/>
      <c r="AN758" s="23"/>
      <c r="AO758" s="23"/>
      <c r="AP758" s="23"/>
      <c r="AQ758" s="23"/>
      <c r="AR758" s="23"/>
      <c r="AS758" s="23"/>
      <c r="AT758" s="23"/>
      <c r="AU758" s="23"/>
      <c r="AV758" s="23"/>
      <c r="AW758" s="23"/>
      <c r="AX758" s="23"/>
      <c r="AY758" s="23"/>
      <c r="AZ758" s="23"/>
      <c r="BA758" s="23"/>
      <c r="BB758" s="23"/>
      <c r="BC758" s="23"/>
      <c r="BD758" s="23"/>
      <c r="BE758" s="23"/>
      <c r="BF758" s="23"/>
      <c r="BG758" s="23"/>
      <c r="BH758" s="23"/>
      <c r="BI758" s="23"/>
      <c r="BJ758" s="23"/>
      <c r="BK758" s="23"/>
      <c r="BL758" s="23"/>
      <c r="BM758" s="23"/>
      <c r="BN758" s="23"/>
      <c r="BO758" s="23"/>
      <c r="BP758" s="23"/>
      <c r="BQ758" s="23"/>
      <c r="BR758" s="23"/>
      <c r="BS758" s="23"/>
      <c r="BT758" s="23"/>
      <c r="BU758" s="23"/>
    </row>
    <row r="759" spans="4:73" s="21" customFormat="1" x14ac:dyDescent="0.3">
      <c r="D759" s="23"/>
      <c r="F759" s="22"/>
      <c r="G759" s="22"/>
      <c r="H759" s="22"/>
      <c r="I759" s="41"/>
      <c r="J759" s="41"/>
      <c r="K759" s="23"/>
      <c r="L759" s="23"/>
      <c r="M759" s="23"/>
      <c r="N759" s="23"/>
      <c r="O759" s="23"/>
      <c r="P759" s="23"/>
      <c r="Q759" s="23"/>
      <c r="R759" s="23"/>
      <c r="S759" s="23"/>
      <c r="T759" s="23"/>
      <c r="U759" s="23"/>
      <c r="V759" s="23"/>
      <c r="W759" s="23"/>
      <c r="X759" s="23"/>
      <c r="Y759" s="23"/>
      <c r="Z759" s="23"/>
      <c r="AA759" s="23"/>
      <c r="AB759" s="23"/>
      <c r="AC759" s="23"/>
      <c r="AD759" s="23"/>
      <c r="AE759" s="23"/>
      <c r="AF759" s="23"/>
      <c r="AG759" s="23"/>
      <c r="AH759" s="23"/>
      <c r="AI759" s="23"/>
      <c r="AJ759" s="23"/>
      <c r="AK759" s="23"/>
      <c r="AL759" s="23"/>
      <c r="AM759" s="23"/>
      <c r="AN759" s="23"/>
      <c r="AO759" s="23"/>
      <c r="AP759" s="23"/>
      <c r="AQ759" s="23"/>
      <c r="AR759" s="23"/>
      <c r="AS759" s="23"/>
      <c r="AT759" s="23"/>
      <c r="AU759" s="23"/>
      <c r="AV759" s="23"/>
      <c r="AW759" s="23"/>
      <c r="AX759" s="23"/>
      <c r="AY759" s="23"/>
      <c r="AZ759" s="23"/>
      <c r="BA759" s="23"/>
      <c r="BB759" s="23"/>
      <c r="BC759" s="23"/>
      <c r="BD759" s="23"/>
      <c r="BE759" s="23"/>
      <c r="BF759" s="23"/>
      <c r="BG759" s="23"/>
      <c r="BH759" s="23"/>
      <c r="BI759" s="23"/>
      <c r="BJ759" s="23"/>
      <c r="BK759" s="23"/>
      <c r="BL759" s="23"/>
      <c r="BM759" s="23"/>
      <c r="BN759" s="23"/>
      <c r="BO759" s="23"/>
      <c r="BP759" s="23"/>
      <c r="BQ759" s="23"/>
      <c r="BR759" s="23"/>
      <c r="BS759" s="23"/>
      <c r="BT759" s="23"/>
      <c r="BU759" s="23"/>
    </row>
    <row r="762" spans="4:73" s="21" customFormat="1" x14ac:dyDescent="0.3">
      <c r="D762" s="37"/>
      <c r="F762" s="22"/>
      <c r="G762" s="22"/>
      <c r="H762" s="22"/>
      <c r="I762" s="41"/>
      <c r="J762" s="41"/>
      <c r="K762" s="23"/>
      <c r="L762" s="23"/>
      <c r="M762" s="23"/>
      <c r="N762" s="23"/>
      <c r="O762" s="23"/>
      <c r="P762" s="23"/>
      <c r="Q762" s="23"/>
      <c r="R762" s="23"/>
      <c r="S762" s="23"/>
      <c r="T762" s="23"/>
      <c r="U762" s="23"/>
      <c r="V762" s="23"/>
      <c r="W762" s="23"/>
      <c r="X762" s="23"/>
      <c r="Y762" s="23"/>
      <c r="Z762" s="23"/>
      <c r="AA762" s="23"/>
      <c r="AB762" s="23"/>
      <c r="AC762" s="23"/>
      <c r="AD762" s="23"/>
      <c r="AE762" s="23"/>
      <c r="AF762" s="23"/>
      <c r="AG762" s="23"/>
      <c r="AH762" s="23"/>
      <c r="AI762" s="23"/>
      <c r="AJ762" s="23"/>
      <c r="AK762" s="23"/>
      <c r="AL762" s="23"/>
      <c r="AM762" s="23"/>
      <c r="AN762" s="23"/>
      <c r="AO762" s="23"/>
      <c r="AP762" s="23"/>
      <c r="AQ762" s="23"/>
      <c r="AR762" s="23"/>
      <c r="AS762" s="23"/>
      <c r="AT762" s="23"/>
      <c r="AU762" s="23"/>
      <c r="AV762" s="23"/>
      <c r="AW762" s="23"/>
      <c r="AX762" s="23"/>
      <c r="AY762" s="23"/>
      <c r="AZ762" s="23"/>
      <c r="BA762" s="23"/>
      <c r="BB762" s="23"/>
      <c r="BC762" s="23"/>
      <c r="BD762" s="23"/>
      <c r="BE762" s="23"/>
      <c r="BF762" s="23"/>
      <c r="BG762" s="23"/>
      <c r="BH762" s="23"/>
      <c r="BI762" s="23"/>
      <c r="BJ762" s="23"/>
      <c r="BK762" s="23"/>
      <c r="BL762" s="23"/>
      <c r="BM762" s="23"/>
      <c r="BN762" s="23"/>
      <c r="BO762" s="23"/>
      <c r="BP762" s="23"/>
      <c r="BQ762" s="23"/>
      <c r="BR762" s="23"/>
      <c r="BS762" s="23"/>
      <c r="BT762" s="23"/>
      <c r="BU762" s="23"/>
    </row>
    <row r="764" spans="4:73" s="21" customFormat="1" x14ac:dyDescent="0.3">
      <c r="D764" s="23"/>
      <c r="F764" s="22"/>
      <c r="G764" s="22"/>
      <c r="H764" s="22"/>
      <c r="I764" s="41"/>
      <c r="J764" s="41"/>
      <c r="K764" s="23"/>
      <c r="L764" s="23"/>
      <c r="M764" s="23"/>
      <c r="N764" s="23"/>
      <c r="O764" s="23"/>
      <c r="P764" s="23"/>
      <c r="Q764" s="23"/>
      <c r="R764" s="23"/>
      <c r="S764" s="23"/>
      <c r="T764" s="23"/>
      <c r="U764" s="23"/>
      <c r="V764" s="23"/>
      <c r="W764" s="23"/>
      <c r="X764" s="23"/>
      <c r="Y764" s="23"/>
      <c r="Z764" s="23"/>
      <c r="AA764" s="23"/>
      <c r="AB764" s="23"/>
      <c r="AC764" s="23"/>
      <c r="AD764" s="23"/>
      <c r="AE764" s="23"/>
      <c r="AF764" s="23"/>
      <c r="AG764" s="23"/>
      <c r="AH764" s="23"/>
      <c r="AI764" s="23"/>
      <c r="AJ764" s="23"/>
      <c r="AK764" s="23"/>
      <c r="AL764" s="23"/>
      <c r="AM764" s="23"/>
      <c r="AN764" s="23"/>
      <c r="AO764" s="23"/>
      <c r="AP764" s="23"/>
      <c r="AQ764" s="23"/>
      <c r="AR764" s="23"/>
      <c r="AS764" s="23"/>
      <c r="AT764" s="23"/>
      <c r="AU764" s="23"/>
      <c r="AV764" s="23"/>
      <c r="AW764" s="23"/>
      <c r="AX764" s="23"/>
      <c r="AY764" s="23"/>
      <c r="AZ764" s="23"/>
      <c r="BA764" s="23"/>
      <c r="BB764" s="23"/>
      <c r="BC764" s="23"/>
      <c r="BD764" s="23"/>
      <c r="BE764" s="23"/>
      <c r="BF764" s="23"/>
      <c r="BG764" s="23"/>
      <c r="BH764" s="23"/>
      <c r="BI764" s="23"/>
      <c r="BJ764" s="23"/>
      <c r="BK764" s="23"/>
      <c r="BL764" s="23"/>
      <c r="BM764" s="23"/>
      <c r="BN764" s="23"/>
      <c r="BO764" s="23"/>
      <c r="BP764" s="23"/>
      <c r="BQ764" s="23"/>
      <c r="BR764" s="23"/>
      <c r="BS764" s="23"/>
      <c r="BT764" s="23"/>
      <c r="BU764" s="23"/>
    </row>
    <row r="765" spans="4:73" s="21" customFormat="1" x14ac:dyDescent="0.3">
      <c r="D765" s="31"/>
      <c r="F765" s="22"/>
      <c r="G765" s="22"/>
      <c r="H765" s="22"/>
      <c r="I765" s="41"/>
      <c r="J765" s="41"/>
      <c r="K765" s="23"/>
      <c r="L765" s="23"/>
      <c r="M765" s="23"/>
      <c r="N765" s="23"/>
      <c r="O765" s="23"/>
      <c r="P765" s="23"/>
      <c r="Q765" s="23"/>
      <c r="R765" s="23"/>
      <c r="S765" s="23"/>
      <c r="T765" s="23"/>
      <c r="U765" s="23"/>
      <c r="V765" s="23"/>
      <c r="W765" s="23"/>
      <c r="X765" s="23"/>
      <c r="Y765" s="23"/>
      <c r="Z765" s="23"/>
      <c r="AA765" s="23"/>
      <c r="AB765" s="23"/>
      <c r="AC765" s="23"/>
      <c r="AD765" s="23"/>
      <c r="AE765" s="23"/>
      <c r="AF765" s="23"/>
      <c r="AG765" s="23"/>
      <c r="AH765" s="23"/>
      <c r="AI765" s="23"/>
      <c r="AJ765" s="23"/>
      <c r="AK765" s="23"/>
      <c r="AL765" s="23"/>
      <c r="AM765" s="23"/>
      <c r="AN765" s="23"/>
      <c r="AO765" s="23"/>
      <c r="AP765" s="23"/>
      <c r="AQ765" s="23"/>
      <c r="AR765" s="23"/>
      <c r="AS765" s="23"/>
      <c r="AT765" s="23"/>
      <c r="AU765" s="23"/>
      <c r="AV765" s="23"/>
      <c r="AW765" s="23"/>
      <c r="AX765" s="23"/>
      <c r="AY765" s="23"/>
      <c r="AZ765" s="23"/>
      <c r="BA765" s="23"/>
      <c r="BB765" s="23"/>
      <c r="BC765" s="23"/>
      <c r="BD765" s="23"/>
      <c r="BE765" s="23"/>
      <c r="BF765" s="23"/>
      <c r="BG765" s="23"/>
      <c r="BH765" s="23"/>
      <c r="BI765" s="23"/>
      <c r="BJ765" s="23"/>
      <c r="BK765" s="23"/>
      <c r="BL765" s="23"/>
      <c r="BM765" s="23"/>
      <c r="BN765" s="23"/>
      <c r="BO765" s="23"/>
      <c r="BP765" s="23"/>
      <c r="BQ765" s="23"/>
      <c r="BR765" s="23"/>
      <c r="BS765" s="23"/>
      <c r="BT765" s="23"/>
      <c r="BU765" s="23"/>
    </row>
    <row r="769" spans="4:73" s="21" customFormat="1" x14ac:dyDescent="0.3">
      <c r="D769" s="31"/>
      <c r="F769" s="22"/>
      <c r="G769" s="22"/>
      <c r="H769" s="22"/>
      <c r="I769" s="41"/>
      <c r="J769" s="41"/>
      <c r="K769" s="23"/>
      <c r="L769" s="23"/>
      <c r="M769" s="23"/>
      <c r="N769" s="23"/>
      <c r="O769" s="23"/>
      <c r="P769" s="23"/>
      <c r="Q769" s="23"/>
      <c r="R769" s="23"/>
      <c r="S769" s="23"/>
      <c r="T769" s="23"/>
      <c r="U769" s="23"/>
      <c r="V769" s="23"/>
      <c r="W769" s="23"/>
      <c r="X769" s="23"/>
      <c r="Y769" s="23"/>
      <c r="Z769" s="23"/>
      <c r="AA769" s="23"/>
      <c r="AB769" s="23"/>
      <c r="AC769" s="23"/>
      <c r="AD769" s="23"/>
      <c r="AE769" s="23"/>
      <c r="AF769" s="23"/>
      <c r="AG769" s="23"/>
      <c r="AH769" s="23"/>
      <c r="AI769" s="23"/>
      <c r="AJ769" s="23"/>
      <c r="AK769" s="23"/>
      <c r="AL769" s="23"/>
      <c r="AM769" s="23"/>
      <c r="AN769" s="23"/>
      <c r="AO769" s="23"/>
      <c r="AP769" s="23"/>
      <c r="AQ769" s="23"/>
      <c r="AR769" s="23"/>
      <c r="AS769" s="23"/>
      <c r="AT769" s="23"/>
      <c r="AU769" s="23"/>
      <c r="AV769" s="23"/>
      <c r="AW769" s="23"/>
      <c r="AX769" s="23"/>
      <c r="AY769" s="23"/>
      <c r="AZ769" s="23"/>
      <c r="BA769" s="23"/>
      <c r="BB769" s="23"/>
      <c r="BC769" s="23"/>
      <c r="BD769" s="23"/>
      <c r="BE769" s="23"/>
      <c r="BF769" s="23"/>
      <c r="BG769" s="23"/>
      <c r="BH769" s="23"/>
      <c r="BI769" s="23"/>
      <c r="BJ769" s="23"/>
      <c r="BK769" s="23"/>
      <c r="BL769" s="23"/>
      <c r="BM769" s="23"/>
      <c r="BN769" s="23"/>
      <c r="BO769" s="23"/>
      <c r="BP769" s="23"/>
      <c r="BQ769" s="23"/>
      <c r="BR769" s="23"/>
      <c r="BS769" s="23"/>
      <c r="BT769" s="23"/>
      <c r="BU769" s="23"/>
    </row>
    <row r="771" spans="4:73" s="21" customFormat="1" x14ac:dyDescent="0.3">
      <c r="D771" s="23"/>
      <c r="F771" s="22"/>
      <c r="G771" s="22"/>
      <c r="H771" s="22"/>
      <c r="I771" s="41"/>
      <c r="J771" s="41"/>
      <c r="K771" s="23"/>
      <c r="L771" s="23"/>
      <c r="M771" s="23"/>
      <c r="N771" s="23"/>
      <c r="O771" s="23"/>
      <c r="P771" s="23"/>
      <c r="Q771" s="23"/>
      <c r="R771" s="23"/>
      <c r="S771" s="23"/>
      <c r="T771" s="23"/>
      <c r="U771" s="23"/>
      <c r="V771" s="23"/>
      <c r="W771" s="23"/>
      <c r="X771" s="23"/>
      <c r="Y771" s="23"/>
      <c r="Z771" s="23"/>
      <c r="AA771" s="23"/>
      <c r="AB771" s="23"/>
      <c r="AC771" s="23"/>
      <c r="AD771" s="23"/>
      <c r="AE771" s="23"/>
      <c r="AF771" s="23"/>
      <c r="AG771" s="23"/>
      <c r="AH771" s="23"/>
      <c r="AI771" s="23"/>
      <c r="AJ771" s="23"/>
      <c r="AK771" s="23"/>
      <c r="AL771" s="23"/>
      <c r="AM771" s="23"/>
      <c r="AN771" s="23"/>
      <c r="AO771" s="23"/>
      <c r="AP771" s="23"/>
      <c r="AQ771" s="23"/>
      <c r="AR771" s="23"/>
      <c r="AS771" s="23"/>
      <c r="AT771" s="23"/>
      <c r="AU771" s="23"/>
      <c r="AV771" s="23"/>
      <c r="AW771" s="23"/>
      <c r="AX771" s="23"/>
      <c r="AY771" s="23"/>
      <c r="AZ771" s="23"/>
      <c r="BA771" s="23"/>
      <c r="BB771" s="23"/>
      <c r="BC771" s="23"/>
      <c r="BD771" s="23"/>
      <c r="BE771" s="23"/>
      <c r="BF771" s="23"/>
      <c r="BG771" s="23"/>
      <c r="BH771" s="23"/>
      <c r="BI771" s="23"/>
      <c r="BJ771" s="23"/>
      <c r="BK771" s="23"/>
      <c r="BL771" s="23"/>
      <c r="BM771" s="23"/>
      <c r="BN771" s="23"/>
      <c r="BO771" s="23"/>
      <c r="BP771" s="23"/>
      <c r="BQ771" s="23"/>
      <c r="BR771" s="23"/>
      <c r="BS771" s="23"/>
      <c r="BT771" s="23"/>
      <c r="BU771" s="23"/>
    </row>
    <row r="773" spans="4:73" s="21" customFormat="1" x14ac:dyDescent="0.3">
      <c r="D773" s="23"/>
      <c r="F773" s="22"/>
      <c r="G773" s="22"/>
      <c r="H773" s="22"/>
      <c r="I773" s="41"/>
      <c r="J773" s="41"/>
      <c r="K773" s="23"/>
      <c r="L773" s="23"/>
      <c r="M773" s="23"/>
      <c r="N773" s="23"/>
      <c r="O773" s="23"/>
      <c r="P773" s="23"/>
      <c r="Q773" s="23"/>
      <c r="R773" s="23"/>
      <c r="S773" s="23"/>
      <c r="T773" s="23"/>
      <c r="U773" s="23"/>
      <c r="V773" s="23"/>
      <c r="W773" s="23"/>
      <c r="X773" s="23"/>
      <c r="Y773" s="23"/>
      <c r="Z773" s="23"/>
      <c r="AA773" s="23"/>
      <c r="AB773" s="23"/>
      <c r="AC773" s="23"/>
      <c r="AD773" s="23"/>
      <c r="AE773" s="23"/>
      <c r="AF773" s="23"/>
      <c r="AG773" s="23"/>
      <c r="AH773" s="23"/>
      <c r="AI773" s="23"/>
      <c r="AJ773" s="23"/>
      <c r="AK773" s="23"/>
      <c r="AL773" s="23"/>
      <c r="AM773" s="23"/>
      <c r="AN773" s="23"/>
      <c r="AO773" s="23"/>
      <c r="AP773" s="23"/>
      <c r="AQ773" s="23"/>
      <c r="AR773" s="23"/>
      <c r="AS773" s="23"/>
      <c r="AT773" s="23"/>
      <c r="AU773" s="23"/>
      <c r="AV773" s="23"/>
      <c r="AW773" s="23"/>
      <c r="AX773" s="23"/>
      <c r="AY773" s="23"/>
      <c r="AZ773" s="23"/>
      <c r="BA773" s="23"/>
      <c r="BB773" s="23"/>
      <c r="BC773" s="23"/>
      <c r="BD773" s="23"/>
      <c r="BE773" s="23"/>
      <c r="BF773" s="23"/>
      <c r="BG773" s="23"/>
      <c r="BH773" s="23"/>
      <c r="BI773" s="23"/>
      <c r="BJ773" s="23"/>
      <c r="BK773" s="23"/>
      <c r="BL773" s="23"/>
      <c r="BM773" s="23"/>
      <c r="BN773" s="23"/>
      <c r="BO773" s="23"/>
      <c r="BP773" s="23"/>
      <c r="BQ773" s="23"/>
      <c r="BR773" s="23"/>
      <c r="BS773" s="23"/>
      <c r="BT773" s="23"/>
      <c r="BU773" s="23"/>
    </row>
    <row r="774" spans="4:73" s="21" customFormat="1" x14ac:dyDescent="0.3">
      <c r="D774" s="23"/>
      <c r="F774" s="22"/>
      <c r="G774" s="22"/>
      <c r="H774" s="22"/>
      <c r="I774" s="41"/>
      <c r="J774" s="41"/>
      <c r="K774" s="23"/>
      <c r="L774" s="23"/>
      <c r="M774" s="23"/>
      <c r="N774" s="23"/>
      <c r="O774" s="23"/>
      <c r="P774" s="23"/>
      <c r="Q774" s="23"/>
      <c r="R774" s="23"/>
      <c r="S774" s="23"/>
      <c r="T774" s="23"/>
      <c r="U774" s="23"/>
      <c r="V774" s="23"/>
      <c r="W774" s="23"/>
      <c r="X774" s="23"/>
      <c r="Y774" s="23"/>
      <c r="Z774" s="23"/>
      <c r="AA774" s="23"/>
      <c r="AB774" s="23"/>
      <c r="AC774" s="23"/>
      <c r="AD774" s="23"/>
      <c r="AE774" s="23"/>
      <c r="AF774" s="23"/>
      <c r="AG774" s="23"/>
      <c r="AH774" s="23"/>
      <c r="AI774" s="23"/>
      <c r="AJ774" s="23"/>
      <c r="AK774" s="23"/>
      <c r="AL774" s="23"/>
      <c r="AM774" s="23"/>
      <c r="AN774" s="23"/>
      <c r="AO774" s="23"/>
      <c r="AP774" s="23"/>
      <c r="AQ774" s="23"/>
      <c r="AR774" s="23"/>
      <c r="AS774" s="23"/>
      <c r="AT774" s="23"/>
      <c r="AU774" s="23"/>
      <c r="AV774" s="23"/>
      <c r="AW774" s="23"/>
      <c r="AX774" s="23"/>
      <c r="AY774" s="23"/>
      <c r="AZ774" s="23"/>
      <c r="BA774" s="23"/>
      <c r="BB774" s="23"/>
      <c r="BC774" s="23"/>
      <c r="BD774" s="23"/>
      <c r="BE774" s="23"/>
      <c r="BF774" s="23"/>
      <c r="BG774" s="23"/>
      <c r="BH774" s="23"/>
      <c r="BI774" s="23"/>
      <c r="BJ774" s="23"/>
      <c r="BK774" s="23"/>
      <c r="BL774" s="23"/>
      <c r="BM774" s="23"/>
      <c r="BN774" s="23"/>
      <c r="BO774" s="23"/>
      <c r="BP774" s="23"/>
      <c r="BQ774" s="23"/>
      <c r="BR774" s="23"/>
      <c r="BS774" s="23"/>
      <c r="BT774" s="23"/>
      <c r="BU774" s="23"/>
    </row>
    <row r="775" spans="4:73" s="21" customFormat="1" x14ac:dyDescent="0.3">
      <c r="D775" s="24"/>
      <c r="F775" s="22"/>
      <c r="G775" s="22"/>
      <c r="H775" s="22"/>
      <c r="I775" s="41"/>
      <c r="J775" s="41"/>
      <c r="K775" s="23"/>
      <c r="L775" s="23"/>
      <c r="M775" s="23"/>
      <c r="N775" s="23"/>
      <c r="O775" s="23"/>
      <c r="P775" s="23"/>
      <c r="Q775" s="23"/>
      <c r="R775" s="23"/>
      <c r="S775" s="23"/>
      <c r="T775" s="23"/>
      <c r="U775" s="23"/>
      <c r="V775" s="23"/>
      <c r="W775" s="23"/>
      <c r="X775" s="23"/>
      <c r="Y775" s="23"/>
      <c r="Z775" s="23"/>
      <c r="AA775" s="23"/>
      <c r="AB775" s="23"/>
      <c r="AC775" s="23"/>
      <c r="AD775" s="23"/>
      <c r="AE775" s="23"/>
      <c r="AF775" s="23"/>
      <c r="AG775" s="23"/>
      <c r="AH775" s="23"/>
      <c r="AI775" s="23"/>
      <c r="AJ775" s="23"/>
      <c r="AK775" s="23"/>
      <c r="AL775" s="23"/>
      <c r="AM775" s="23"/>
      <c r="AN775" s="23"/>
      <c r="AO775" s="23"/>
      <c r="AP775" s="23"/>
      <c r="AQ775" s="23"/>
      <c r="AR775" s="23"/>
      <c r="AS775" s="23"/>
      <c r="AT775" s="23"/>
      <c r="AU775" s="23"/>
      <c r="AV775" s="23"/>
      <c r="AW775" s="23"/>
      <c r="AX775" s="23"/>
      <c r="AY775" s="23"/>
      <c r="AZ775" s="23"/>
      <c r="BA775" s="23"/>
      <c r="BB775" s="23"/>
      <c r="BC775" s="23"/>
      <c r="BD775" s="23"/>
      <c r="BE775" s="23"/>
      <c r="BF775" s="23"/>
      <c r="BG775" s="23"/>
      <c r="BH775" s="23"/>
      <c r="BI775" s="23"/>
      <c r="BJ775" s="23"/>
      <c r="BK775" s="23"/>
      <c r="BL775" s="23"/>
      <c r="BM775" s="23"/>
      <c r="BN775" s="23"/>
      <c r="BO775" s="23"/>
      <c r="BP775" s="23"/>
      <c r="BQ775" s="23"/>
      <c r="BR775" s="23"/>
      <c r="BS775" s="23"/>
      <c r="BT775" s="23"/>
      <c r="BU775" s="23"/>
    </row>
    <row r="776" spans="4:73" s="21" customFormat="1" x14ac:dyDescent="0.3">
      <c r="D776" s="24"/>
      <c r="F776" s="22"/>
      <c r="G776" s="22"/>
      <c r="H776" s="22"/>
      <c r="I776" s="41"/>
      <c r="J776" s="41"/>
      <c r="K776" s="23"/>
      <c r="L776" s="23"/>
      <c r="M776" s="23"/>
      <c r="N776" s="23"/>
      <c r="O776" s="23"/>
      <c r="P776" s="23"/>
      <c r="Q776" s="23"/>
      <c r="R776" s="23"/>
      <c r="S776" s="23"/>
      <c r="T776" s="23"/>
      <c r="U776" s="23"/>
      <c r="V776" s="23"/>
      <c r="W776" s="23"/>
      <c r="X776" s="23"/>
      <c r="Y776" s="23"/>
      <c r="Z776" s="23"/>
      <c r="AA776" s="23"/>
      <c r="AB776" s="23"/>
      <c r="AC776" s="23"/>
      <c r="AD776" s="23"/>
      <c r="AE776" s="23"/>
      <c r="AF776" s="23"/>
      <c r="AG776" s="23"/>
      <c r="AH776" s="23"/>
      <c r="AI776" s="23"/>
      <c r="AJ776" s="23"/>
      <c r="AK776" s="23"/>
      <c r="AL776" s="23"/>
      <c r="AM776" s="23"/>
      <c r="AN776" s="23"/>
      <c r="AO776" s="23"/>
      <c r="AP776" s="23"/>
      <c r="AQ776" s="23"/>
      <c r="AR776" s="23"/>
      <c r="AS776" s="23"/>
      <c r="AT776" s="23"/>
      <c r="AU776" s="23"/>
      <c r="AV776" s="23"/>
      <c r="AW776" s="23"/>
      <c r="AX776" s="23"/>
      <c r="AY776" s="23"/>
      <c r="AZ776" s="23"/>
      <c r="BA776" s="23"/>
      <c r="BB776" s="23"/>
      <c r="BC776" s="23"/>
      <c r="BD776" s="23"/>
      <c r="BE776" s="23"/>
      <c r="BF776" s="23"/>
      <c r="BG776" s="23"/>
      <c r="BH776" s="23"/>
      <c r="BI776" s="23"/>
      <c r="BJ776" s="23"/>
      <c r="BK776" s="23"/>
      <c r="BL776" s="23"/>
      <c r="BM776" s="23"/>
      <c r="BN776" s="23"/>
      <c r="BO776" s="23"/>
      <c r="BP776" s="23"/>
      <c r="BQ776" s="23"/>
      <c r="BR776" s="23"/>
      <c r="BS776" s="23"/>
      <c r="BT776" s="23"/>
      <c r="BU776" s="23"/>
    </row>
    <row r="777" spans="4:73" s="21" customFormat="1" x14ac:dyDescent="0.3">
      <c r="D777" s="24"/>
      <c r="F777" s="22"/>
      <c r="G777" s="22"/>
      <c r="H777" s="22"/>
      <c r="I777" s="41"/>
      <c r="J777" s="41"/>
      <c r="K777" s="23"/>
      <c r="L777" s="23"/>
      <c r="M777" s="23"/>
      <c r="N777" s="23"/>
      <c r="O777" s="23"/>
      <c r="P777" s="23"/>
      <c r="Q777" s="23"/>
      <c r="R777" s="23"/>
      <c r="S777" s="23"/>
      <c r="T777" s="23"/>
      <c r="U777" s="23"/>
      <c r="V777" s="23"/>
      <c r="W777" s="23"/>
      <c r="X777" s="23"/>
      <c r="Y777" s="23"/>
      <c r="Z777" s="23"/>
      <c r="AA777" s="23"/>
      <c r="AB777" s="23"/>
      <c r="AC777" s="23"/>
      <c r="AD777" s="23"/>
      <c r="AE777" s="23"/>
      <c r="AF777" s="23"/>
      <c r="AG777" s="23"/>
      <c r="AH777" s="23"/>
      <c r="AI777" s="23"/>
      <c r="AJ777" s="23"/>
      <c r="AK777" s="23"/>
      <c r="AL777" s="23"/>
      <c r="AM777" s="23"/>
      <c r="AN777" s="23"/>
      <c r="AO777" s="23"/>
      <c r="AP777" s="23"/>
      <c r="AQ777" s="23"/>
      <c r="AR777" s="23"/>
      <c r="AS777" s="23"/>
      <c r="AT777" s="23"/>
      <c r="AU777" s="23"/>
      <c r="AV777" s="23"/>
      <c r="AW777" s="23"/>
      <c r="AX777" s="23"/>
      <c r="AY777" s="23"/>
      <c r="AZ777" s="23"/>
      <c r="BA777" s="23"/>
      <c r="BB777" s="23"/>
      <c r="BC777" s="23"/>
      <c r="BD777" s="23"/>
      <c r="BE777" s="23"/>
      <c r="BF777" s="23"/>
      <c r="BG777" s="23"/>
      <c r="BH777" s="23"/>
      <c r="BI777" s="23"/>
      <c r="BJ777" s="23"/>
      <c r="BK777" s="23"/>
      <c r="BL777" s="23"/>
      <c r="BM777" s="23"/>
      <c r="BN777" s="23"/>
      <c r="BO777" s="23"/>
      <c r="BP777" s="23"/>
      <c r="BQ777" s="23"/>
      <c r="BR777" s="23"/>
      <c r="BS777" s="23"/>
      <c r="BT777" s="23"/>
      <c r="BU777" s="23"/>
    </row>
    <row r="778" spans="4:73" s="21" customFormat="1" x14ac:dyDescent="0.3">
      <c r="D778" s="24"/>
      <c r="F778" s="22"/>
      <c r="G778" s="22"/>
      <c r="H778" s="22"/>
      <c r="I778" s="41"/>
      <c r="J778" s="41"/>
      <c r="K778" s="23"/>
      <c r="L778" s="23"/>
      <c r="M778" s="23"/>
      <c r="N778" s="23"/>
      <c r="O778" s="23"/>
      <c r="P778" s="23"/>
      <c r="Q778" s="23"/>
      <c r="R778" s="23"/>
      <c r="S778" s="23"/>
      <c r="T778" s="23"/>
      <c r="U778" s="23"/>
      <c r="V778" s="23"/>
      <c r="W778" s="23"/>
      <c r="X778" s="23"/>
      <c r="Y778" s="23"/>
      <c r="Z778" s="23"/>
      <c r="AA778" s="23"/>
      <c r="AB778" s="23"/>
      <c r="AC778" s="23"/>
      <c r="AD778" s="23"/>
      <c r="AE778" s="23"/>
      <c r="AF778" s="23"/>
      <c r="AG778" s="23"/>
      <c r="AH778" s="23"/>
      <c r="AI778" s="23"/>
      <c r="AJ778" s="23"/>
      <c r="AK778" s="23"/>
      <c r="AL778" s="23"/>
      <c r="AM778" s="23"/>
      <c r="AN778" s="23"/>
      <c r="AO778" s="23"/>
      <c r="AP778" s="23"/>
      <c r="AQ778" s="23"/>
      <c r="AR778" s="23"/>
      <c r="AS778" s="23"/>
      <c r="AT778" s="23"/>
      <c r="AU778" s="23"/>
      <c r="AV778" s="23"/>
      <c r="AW778" s="23"/>
      <c r="AX778" s="23"/>
      <c r="AY778" s="23"/>
      <c r="AZ778" s="23"/>
      <c r="BA778" s="23"/>
      <c r="BB778" s="23"/>
      <c r="BC778" s="23"/>
      <c r="BD778" s="23"/>
      <c r="BE778" s="23"/>
      <c r="BF778" s="23"/>
      <c r="BG778" s="23"/>
      <c r="BH778" s="23"/>
      <c r="BI778" s="23"/>
      <c r="BJ778" s="23"/>
      <c r="BK778" s="23"/>
      <c r="BL778" s="23"/>
      <c r="BM778" s="23"/>
      <c r="BN778" s="23"/>
      <c r="BO778" s="23"/>
      <c r="BP778" s="23"/>
      <c r="BQ778" s="23"/>
      <c r="BR778" s="23"/>
      <c r="BS778" s="23"/>
      <c r="BT778" s="23"/>
      <c r="BU778" s="23"/>
    </row>
    <row r="779" spans="4:73" s="21" customFormat="1" x14ac:dyDescent="0.3">
      <c r="D779" s="24"/>
      <c r="F779" s="22"/>
      <c r="G779" s="22"/>
      <c r="H779" s="22"/>
      <c r="I779" s="41"/>
      <c r="J779" s="41"/>
      <c r="K779" s="23"/>
      <c r="L779" s="23"/>
      <c r="M779" s="23"/>
      <c r="N779" s="23"/>
      <c r="O779" s="23"/>
      <c r="P779" s="23"/>
      <c r="Q779" s="23"/>
      <c r="R779" s="23"/>
      <c r="S779" s="23"/>
      <c r="T779" s="23"/>
      <c r="U779" s="23"/>
      <c r="V779" s="23"/>
      <c r="W779" s="23"/>
      <c r="X779" s="23"/>
      <c r="Y779" s="23"/>
      <c r="Z779" s="23"/>
      <c r="AA779" s="23"/>
      <c r="AB779" s="23"/>
      <c r="AC779" s="23"/>
      <c r="AD779" s="23"/>
      <c r="AE779" s="23"/>
      <c r="AF779" s="23"/>
      <c r="AG779" s="23"/>
      <c r="AH779" s="23"/>
      <c r="AI779" s="23"/>
      <c r="AJ779" s="23"/>
      <c r="AK779" s="23"/>
      <c r="AL779" s="23"/>
      <c r="AM779" s="23"/>
      <c r="AN779" s="23"/>
      <c r="AO779" s="23"/>
      <c r="AP779" s="23"/>
      <c r="AQ779" s="23"/>
      <c r="AR779" s="23"/>
      <c r="AS779" s="23"/>
      <c r="AT779" s="23"/>
      <c r="AU779" s="23"/>
      <c r="AV779" s="23"/>
      <c r="AW779" s="23"/>
      <c r="AX779" s="23"/>
      <c r="AY779" s="23"/>
      <c r="AZ779" s="23"/>
      <c r="BA779" s="23"/>
      <c r="BB779" s="23"/>
      <c r="BC779" s="23"/>
      <c r="BD779" s="23"/>
      <c r="BE779" s="23"/>
      <c r="BF779" s="23"/>
      <c r="BG779" s="23"/>
      <c r="BH779" s="23"/>
      <c r="BI779" s="23"/>
      <c r="BJ779" s="23"/>
      <c r="BK779" s="23"/>
      <c r="BL779" s="23"/>
      <c r="BM779" s="23"/>
      <c r="BN779" s="23"/>
      <c r="BO779" s="23"/>
      <c r="BP779" s="23"/>
      <c r="BQ779" s="23"/>
      <c r="BR779" s="23"/>
      <c r="BS779" s="23"/>
      <c r="BT779" s="23"/>
      <c r="BU779" s="23"/>
    </row>
    <row r="780" spans="4:73" s="21" customFormat="1" x14ac:dyDescent="0.3">
      <c r="D780" s="24"/>
      <c r="F780" s="22"/>
      <c r="G780" s="22"/>
      <c r="H780" s="22"/>
      <c r="I780" s="41"/>
      <c r="J780" s="41"/>
      <c r="K780" s="23"/>
      <c r="L780" s="23"/>
      <c r="M780" s="23"/>
      <c r="N780" s="23"/>
      <c r="O780" s="23"/>
      <c r="P780" s="23"/>
      <c r="Q780" s="23"/>
      <c r="R780" s="23"/>
      <c r="S780" s="23"/>
      <c r="T780" s="23"/>
      <c r="U780" s="23"/>
      <c r="V780" s="23"/>
      <c r="W780" s="23"/>
      <c r="X780" s="23"/>
      <c r="Y780" s="23"/>
      <c r="Z780" s="23"/>
      <c r="AA780" s="23"/>
      <c r="AB780" s="23"/>
      <c r="AC780" s="23"/>
      <c r="AD780" s="23"/>
      <c r="AE780" s="23"/>
      <c r="AF780" s="23"/>
      <c r="AG780" s="23"/>
      <c r="AH780" s="23"/>
      <c r="AI780" s="23"/>
      <c r="AJ780" s="23"/>
      <c r="AK780" s="23"/>
      <c r="AL780" s="23"/>
      <c r="AM780" s="23"/>
      <c r="AN780" s="23"/>
      <c r="AO780" s="23"/>
      <c r="AP780" s="23"/>
      <c r="AQ780" s="23"/>
      <c r="AR780" s="23"/>
      <c r="AS780" s="23"/>
      <c r="AT780" s="23"/>
      <c r="AU780" s="23"/>
      <c r="AV780" s="23"/>
      <c r="AW780" s="23"/>
      <c r="AX780" s="23"/>
      <c r="AY780" s="23"/>
      <c r="AZ780" s="23"/>
      <c r="BA780" s="23"/>
      <c r="BB780" s="23"/>
      <c r="BC780" s="23"/>
      <c r="BD780" s="23"/>
      <c r="BE780" s="23"/>
      <c r="BF780" s="23"/>
      <c r="BG780" s="23"/>
      <c r="BH780" s="23"/>
      <c r="BI780" s="23"/>
      <c r="BJ780" s="23"/>
      <c r="BK780" s="23"/>
      <c r="BL780" s="23"/>
      <c r="BM780" s="23"/>
      <c r="BN780" s="23"/>
      <c r="BO780" s="23"/>
      <c r="BP780" s="23"/>
      <c r="BQ780" s="23"/>
      <c r="BR780" s="23"/>
      <c r="BS780" s="23"/>
      <c r="BT780" s="23"/>
      <c r="BU780" s="23"/>
    </row>
    <row r="781" spans="4:73" s="21" customFormat="1" x14ac:dyDescent="0.3">
      <c r="D781" s="23"/>
      <c r="F781" s="22"/>
      <c r="G781" s="22"/>
      <c r="H781" s="22"/>
      <c r="I781" s="41"/>
      <c r="J781" s="41"/>
      <c r="K781" s="23"/>
      <c r="L781" s="23"/>
      <c r="M781" s="23"/>
      <c r="N781" s="23"/>
      <c r="O781" s="23"/>
      <c r="P781" s="23"/>
      <c r="Q781" s="23"/>
      <c r="R781" s="23"/>
      <c r="S781" s="23"/>
      <c r="T781" s="23"/>
      <c r="U781" s="23"/>
      <c r="V781" s="23"/>
      <c r="W781" s="23"/>
      <c r="X781" s="23"/>
      <c r="Y781" s="23"/>
      <c r="Z781" s="23"/>
      <c r="AA781" s="23"/>
      <c r="AB781" s="23"/>
      <c r="AC781" s="23"/>
      <c r="AD781" s="23"/>
      <c r="AE781" s="23"/>
      <c r="AF781" s="23"/>
      <c r="AG781" s="23"/>
      <c r="AH781" s="23"/>
      <c r="AI781" s="23"/>
      <c r="AJ781" s="23"/>
      <c r="AK781" s="23"/>
      <c r="AL781" s="23"/>
      <c r="AM781" s="23"/>
      <c r="AN781" s="23"/>
      <c r="AO781" s="23"/>
      <c r="AP781" s="23"/>
      <c r="AQ781" s="23"/>
      <c r="AR781" s="23"/>
      <c r="AS781" s="23"/>
      <c r="AT781" s="23"/>
      <c r="AU781" s="23"/>
      <c r="AV781" s="23"/>
      <c r="AW781" s="23"/>
      <c r="AX781" s="23"/>
      <c r="AY781" s="23"/>
      <c r="AZ781" s="23"/>
      <c r="BA781" s="23"/>
      <c r="BB781" s="23"/>
      <c r="BC781" s="23"/>
      <c r="BD781" s="23"/>
      <c r="BE781" s="23"/>
      <c r="BF781" s="23"/>
      <c r="BG781" s="23"/>
      <c r="BH781" s="23"/>
      <c r="BI781" s="23"/>
      <c r="BJ781" s="23"/>
      <c r="BK781" s="23"/>
      <c r="BL781" s="23"/>
      <c r="BM781" s="23"/>
      <c r="BN781" s="23"/>
      <c r="BO781" s="23"/>
      <c r="BP781" s="23"/>
      <c r="BQ781" s="23"/>
      <c r="BR781" s="23"/>
      <c r="BS781" s="23"/>
      <c r="BT781" s="23"/>
      <c r="BU781" s="23"/>
    </row>
    <row r="782" spans="4:73" s="21" customFormat="1" x14ac:dyDescent="0.3">
      <c r="D782" s="24"/>
      <c r="F782" s="22"/>
      <c r="G782" s="22"/>
      <c r="H782" s="22"/>
      <c r="I782" s="41"/>
      <c r="J782" s="41"/>
      <c r="K782" s="23"/>
      <c r="L782" s="23"/>
      <c r="M782" s="23"/>
      <c r="N782" s="23"/>
      <c r="O782" s="23"/>
      <c r="P782" s="23"/>
      <c r="Q782" s="23"/>
      <c r="R782" s="23"/>
      <c r="S782" s="23"/>
      <c r="T782" s="23"/>
      <c r="U782" s="23"/>
      <c r="V782" s="23"/>
      <c r="W782" s="23"/>
      <c r="X782" s="23"/>
      <c r="Y782" s="23"/>
      <c r="Z782" s="23"/>
      <c r="AA782" s="23"/>
      <c r="AB782" s="23"/>
      <c r="AC782" s="23"/>
      <c r="AD782" s="23"/>
      <c r="AE782" s="23"/>
      <c r="AF782" s="23"/>
      <c r="AG782" s="23"/>
      <c r="AH782" s="23"/>
      <c r="AI782" s="23"/>
      <c r="AJ782" s="23"/>
      <c r="AK782" s="23"/>
      <c r="AL782" s="23"/>
      <c r="AM782" s="23"/>
      <c r="AN782" s="23"/>
      <c r="AO782" s="23"/>
      <c r="AP782" s="23"/>
      <c r="AQ782" s="23"/>
      <c r="AR782" s="23"/>
      <c r="AS782" s="23"/>
      <c r="AT782" s="23"/>
      <c r="AU782" s="23"/>
      <c r="AV782" s="23"/>
      <c r="AW782" s="23"/>
      <c r="AX782" s="23"/>
      <c r="AY782" s="23"/>
      <c r="AZ782" s="23"/>
      <c r="BA782" s="23"/>
      <c r="BB782" s="23"/>
      <c r="BC782" s="23"/>
      <c r="BD782" s="23"/>
      <c r="BE782" s="23"/>
      <c r="BF782" s="23"/>
      <c r="BG782" s="23"/>
      <c r="BH782" s="23"/>
      <c r="BI782" s="23"/>
      <c r="BJ782" s="23"/>
      <c r="BK782" s="23"/>
      <c r="BL782" s="23"/>
      <c r="BM782" s="23"/>
      <c r="BN782" s="23"/>
      <c r="BO782" s="23"/>
      <c r="BP782" s="23"/>
      <c r="BQ782" s="23"/>
      <c r="BR782" s="23"/>
      <c r="BS782" s="23"/>
      <c r="BT782" s="23"/>
      <c r="BU782" s="23"/>
    </row>
    <row r="783" spans="4:73" s="21" customFormat="1" x14ac:dyDescent="0.3">
      <c r="D783" s="24"/>
      <c r="F783" s="22"/>
      <c r="G783" s="22"/>
      <c r="H783" s="22"/>
      <c r="I783" s="41"/>
      <c r="J783" s="41"/>
      <c r="K783" s="23"/>
      <c r="L783" s="23"/>
      <c r="M783" s="23"/>
      <c r="N783" s="23"/>
      <c r="O783" s="23"/>
      <c r="P783" s="23"/>
      <c r="Q783" s="23"/>
      <c r="R783" s="23"/>
      <c r="S783" s="23"/>
      <c r="T783" s="23"/>
      <c r="U783" s="23"/>
      <c r="V783" s="23"/>
      <c r="W783" s="23"/>
      <c r="X783" s="23"/>
      <c r="Y783" s="23"/>
      <c r="Z783" s="23"/>
      <c r="AA783" s="23"/>
      <c r="AB783" s="23"/>
      <c r="AC783" s="23"/>
      <c r="AD783" s="23"/>
      <c r="AE783" s="23"/>
      <c r="AF783" s="23"/>
      <c r="AG783" s="23"/>
      <c r="AH783" s="23"/>
      <c r="AI783" s="23"/>
      <c r="AJ783" s="23"/>
      <c r="AK783" s="23"/>
      <c r="AL783" s="23"/>
      <c r="AM783" s="23"/>
      <c r="AN783" s="23"/>
      <c r="AO783" s="23"/>
      <c r="AP783" s="23"/>
      <c r="AQ783" s="23"/>
      <c r="AR783" s="23"/>
      <c r="AS783" s="23"/>
      <c r="AT783" s="23"/>
      <c r="AU783" s="23"/>
      <c r="AV783" s="23"/>
      <c r="AW783" s="23"/>
      <c r="AX783" s="23"/>
      <c r="AY783" s="23"/>
      <c r="AZ783" s="23"/>
      <c r="BA783" s="23"/>
      <c r="BB783" s="23"/>
      <c r="BC783" s="23"/>
      <c r="BD783" s="23"/>
      <c r="BE783" s="23"/>
      <c r="BF783" s="23"/>
      <c r="BG783" s="23"/>
      <c r="BH783" s="23"/>
      <c r="BI783" s="23"/>
      <c r="BJ783" s="23"/>
      <c r="BK783" s="23"/>
      <c r="BL783" s="23"/>
      <c r="BM783" s="23"/>
      <c r="BN783" s="23"/>
      <c r="BO783" s="23"/>
      <c r="BP783" s="23"/>
      <c r="BQ783" s="23"/>
      <c r="BR783" s="23"/>
      <c r="BS783" s="23"/>
      <c r="BT783" s="23"/>
      <c r="BU783" s="23"/>
    </row>
    <row r="784" spans="4:73" s="21" customFormat="1" x14ac:dyDescent="0.3">
      <c r="D784" s="24"/>
      <c r="F784" s="22"/>
      <c r="G784" s="22"/>
      <c r="H784" s="22"/>
      <c r="I784" s="41"/>
      <c r="J784" s="41"/>
      <c r="K784" s="23"/>
      <c r="L784" s="23"/>
      <c r="M784" s="23"/>
      <c r="N784" s="23"/>
      <c r="O784" s="23"/>
      <c r="P784" s="23"/>
      <c r="Q784" s="23"/>
      <c r="R784" s="23"/>
      <c r="S784" s="23"/>
      <c r="T784" s="23"/>
      <c r="U784" s="23"/>
      <c r="V784" s="23"/>
      <c r="W784" s="23"/>
      <c r="X784" s="23"/>
      <c r="Y784" s="23"/>
      <c r="Z784" s="23"/>
      <c r="AA784" s="23"/>
      <c r="AB784" s="23"/>
      <c r="AC784" s="23"/>
      <c r="AD784" s="23"/>
      <c r="AE784" s="23"/>
      <c r="AF784" s="23"/>
      <c r="AG784" s="23"/>
      <c r="AH784" s="23"/>
      <c r="AI784" s="23"/>
      <c r="AJ784" s="23"/>
      <c r="AK784" s="23"/>
      <c r="AL784" s="23"/>
      <c r="AM784" s="23"/>
      <c r="AN784" s="23"/>
      <c r="AO784" s="23"/>
      <c r="AP784" s="23"/>
      <c r="AQ784" s="23"/>
      <c r="AR784" s="23"/>
      <c r="AS784" s="23"/>
      <c r="AT784" s="23"/>
      <c r="AU784" s="23"/>
      <c r="AV784" s="23"/>
      <c r="AW784" s="23"/>
      <c r="AX784" s="23"/>
      <c r="AY784" s="23"/>
      <c r="AZ784" s="23"/>
      <c r="BA784" s="23"/>
      <c r="BB784" s="23"/>
      <c r="BC784" s="23"/>
      <c r="BD784" s="23"/>
      <c r="BE784" s="23"/>
      <c r="BF784" s="23"/>
      <c r="BG784" s="23"/>
      <c r="BH784" s="23"/>
      <c r="BI784" s="23"/>
      <c r="BJ784" s="23"/>
      <c r="BK784" s="23"/>
      <c r="BL784" s="23"/>
      <c r="BM784" s="23"/>
      <c r="BN784" s="23"/>
      <c r="BO784" s="23"/>
      <c r="BP784" s="23"/>
      <c r="BQ784" s="23"/>
      <c r="BR784" s="23"/>
      <c r="BS784" s="23"/>
      <c r="BT784" s="23"/>
      <c r="BU784" s="23"/>
    </row>
    <row r="785" spans="4:73" s="21" customFormat="1" x14ac:dyDescent="0.3">
      <c r="D785" s="24"/>
      <c r="F785" s="22"/>
      <c r="G785" s="22"/>
      <c r="H785" s="22"/>
      <c r="I785" s="41"/>
      <c r="J785" s="41"/>
      <c r="K785" s="23"/>
      <c r="L785" s="23"/>
      <c r="M785" s="23"/>
      <c r="N785" s="23"/>
      <c r="O785" s="23"/>
      <c r="P785" s="23"/>
      <c r="Q785" s="23"/>
      <c r="R785" s="23"/>
      <c r="S785" s="23"/>
      <c r="T785" s="23"/>
      <c r="U785" s="23"/>
      <c r="V785" s="23"/>
      <c r="W785" s="23"/>
      <c r="X785" s="23"/>
      <c r="Y785" s="23"/>
      <c r="Z785" s="23"/>
      <c r="AA785" s="23"/>
      <c r="AB785" s="23"/>
      <c r="AC785" s="23"/>
      <c r="AD785" s="23"/>
      <c r="AE785" s="23"/>
      <c r="AF785" s="23"/>
      <c r="AG785" s="23"/>
      <c r="AH785" s="23"/>
      <c r="AI785" s="23"/>
      <c r="AJ785" s="23"/>
      <c r="AK785" s="23"/>
      <c r="AL785" s="23"/>
      <c r="AM785" s="23"/>
      <c r="AN785" s="23"/>
      <c r="AO785" s="23"/>
      <c r="AP785" s="23"/>
      <c r="AQ785" s="23"/>
      <c r="AR785" s="23"/>
      <c r="AS785" s="23"/>
      <c r="AT785" s="23"/>
      <c r="AU785" s="23"/>
      <c r="AV785" s="23"/>
      <c r="AW785" s="23"/>
      <c r="AX785" s="23"/>
      <c r="AY785" s="23"/>
      <c r="AZ785" s="23"/>
      <c r="BA785" s="23"/>
      <c r="BB785" s="23"/>
      <c r="BC785" s="23"/>
      <c r="BD785" s="23"/>
      <c r="BE785" s="23"/>
      <c r="BF785" s="23"/>
      <c r="BG785" s="23"/>
      <c r="BH785" s="23"/>
      <c r="BI785" s="23"/>
      <c r="BJ785" s="23"/>
      <c r="BK785" s="23"/>
      <c r="BL785" s="23"/>
      <c r="BM785" s="23"/>
      <c r="BN785" s="23"/>
      <c r="BO785" s="23"/>
      <c r="BP785" s="23"/>
      <c r="BQ785" s="23"/>
      <c r="BR785" s="23"/>
      <c r="BS785" s="23"/>
      <c r="BT785" s="23"/>
      <c r="BU785" s="23"/>
    </row>
    <row r="786" spans="4:73" s="21" customFormat="1" x14ac:dyDescent="0.3">
      <c r="D786" s="24"/>
      <c r="F786" s="22"/>
      <c r="G786" s="22"/>
      <c r="H786" s="22"/>
      <c r="I786" s="41"/>
      <c r="J786" s="41"/>
      <c r="K786" s="23"/>
      <c r="L786" s="23"/>
      <c r="M786" s="23"/>
      <c r="N786" s="23"/>
      <c r="O786" s="23"/>
      <c r="P786" s="23"/>
      <c r="Q786" s="23"/>
      <c r="R786" s="23"/>
      <c r="S786" s="23"/>
      <c r="T786" s="23"/>
      <c r="U786" s="23"/>
      <c r="V786" s="23"/>
      <c r="W786" s="23"/>
      <c r="X786" s="23"/>
      <c r="Y786" s="23"/>
      <c r="Z786" s="23"/>
      <c r="AA786" s="23"/>
      <c r="AB786" s="23"/>
      <c r="AC786" s="23"/>
      <c r="AD786" s="23"/>
      <c r="AE786" s="23"/>
      <c r="AF786" s="23"/>
      <c r="AG786" s="23"/>
      <c r="AH786" s="23"/>
      <c r="AI786" s="23"/>
      <c r="AJ786" s="23"/>
      <c r="AK786" s="23"/>
      <c r="AL786" s="23"/>
      <c r="AM786" s="23"/>
      <c r="AN786" s="23"/>
      <c r="AO786" s="23"/>
      <c r="AP786" s="23"/>
      <c r="AQ786" s="23"/>
      <c r="AR786" s="23"/>
      <c r="AS786" s="23"/>
      <c r="AT786" s="23"/>
      <c r="AU786" s="23"/>
      <c r="AV786" s="23"/>
      <c r="AW786" s="23"/>
      <c r="AX786" s="23"/>
      <c r="AY786" s="23"/>
      <c r="AZ786" s="23"/>
      <c r="BA786" s="23"/>
      <c r="BB786" s="23"/>
      <c r="BC786" s="23"/>
      <c r="BD786" s="23"/>
      <c r="BE786" s="23"/>
      <c r="BF786" s="23"/>
      <c r="BG786" s="23"/>
      <c r="BH786" s="23"/>
      <c r="BI786" s="23"/>
      <c r="BJ786" s="23"/>
      <c r="BK786" s="23"/>
      <c r="BL786" s="23"/>
      <c r="BM786" s="23"/>
      <c r="BN786" s="23"/>
      <c r="BO786" s="23"/>
      <c r="BP786" s="23"/>
      <c r="BQ786" s="23"/>
      <c r="BR786" s="23"/>
      <c r="BS786" s="23"/>
      <c r="BT786" s="23"/>
      <c r="BU786" s="23"/>
    </row>
    <row r="787" spans="4:73" s="21" customFormat="1" x14ac:dyDescent="0.3">
      <c r="D787" s="24"/>
      <c r="F787" s="22"/>
      <c r="G787" s="22"/>
      <c r="H787" s="22"/>
      <c r="I787" s="41"/>
      <c r="J787" s="41"/>
      <c r="K787" s="23"/>
      <c r="L787" s="23"/>
      <c r="M787" s="23"/>
      <c r="N787" s="23"/>
      <c r="O787" s="23"/>
      <c r="P787" s="23"/>
      <c r="Q787" s="23"/>
      <c r="R787" s="23"/>
      <c r="S787" s="23"/>
      <c r="T787" s="23"/>
      <c r="U787" s="23"/>
      <c r="V787" s="23"/>
      <c r="W787" s="23"/>
      <c r="X787" s="23"/>
      <c r="Y787" s="23"/>
      <c r="Z787" s="23"/>
      <c r="AA787" s="23"/>
      <c r="AB787" s="23"/>
      <c r="AC787" s="23"/>
      <c r="AD787" s="23"/>
      <c r="AE787" s="23"/>
      <c r="AF787" s="23"/>
      <c r="AG787" s="23"/>
      <c r="AH787" s="23"/>
      <c r="AI787" s="23"/>
      <c r="AJ787" s="23"/>
      <c r="AK787" s="23"/>
      <c r="AL787" s="23"/>
      <c r="AM787" s="23"/>
      <c r="AN787" s="23"/>
      <c r="AO787" s="23"/>
      <c r="AP787" s="23"/>
      <c r="AQ787" s="23"/>
      <c r="AR787" s="23"/>
      <c r="AS787" s="23"/>
      <c r="AT787" s="23"/>
      <c r="AU787" s="23"/>
      <c r="AV787" s="23"/>
      <c r="AW787" s="23"/>
      <c r="AX787" s="23"/>
      <c r="AY787" s="23"/>
      <c r="AZ787" s="23"/>
      <c r="BA787" s="23"/>
      <c r="BB787" s="23"/>
      <c r="BC787" s="23"/>
      <c r="BD787" s="23"/>
      <c r="BE787" s="23"/>
      <c r="BF787" s="23"/>
      <c r="BG787" s="23"/>
      <c r="BH787" s="23"/>
      <c r="BI787" s="23"/>
      <c r="BJ787" s="23"/>
      <c r="BK787" s="23"/>
      <c r="BL787" s="23"/>
      <c r="BM787" s="23"/>
      <c r="BN787" s="23"/>
      <c r="BO787" s="23"/>
      <c r="BP787" s="23"/>
      <c r="BQ787" s="23"/>
      <c r="BR787" s="23"/>
      <c r="BS787" s="23"/>
      <c r="BT787" s="23"/>
      <c r="BU787" s="23"/>
    </row>
    <row r="788" spans="4:73" s="21" customFormat="1" x14ac:dyDescent="0.3">
      <c r="D788" s="24"/>
      <c r="F788" s="22"/>
      <c r="G788" s="22"/>
      <c r="H788" s="22"/>
      <c r="I788" s="41"/>
      <c r="J788" s="41"/>
      <c r="K788" s="23"/>
      <c r="L788" s="23"/>
      <c r="M788" s="23"/>
      <c r="N788" s="23"/>
      <c r="O788" s="23"/>
      <c r="P788" s="23"/>
      <c r="Q788" s="23"/>
      <c r="R788" s="23"/>
      <c r="S788" s="23"/>
      <c r="T788" s="23"/>
      <c r="U788" s="23"/>
      <c r="V788" s="23"/>
      <c r="W788" s="23"/>
      <c r="X788" s="23"/>
      <c r="Y788" s="23"/>
      <c r="Z788" s="23"/>
      <c r="AA788" s="23"/>
      <c r="AB788" s="23"/>
      <c r="AC788" s="23"/>
      <c r="AD788" s="23"/>
      <c r="AE788" s="23"/>
      <c r="AF788" s="23"/>
      <c r="AG788" s="23"/>
      <c r="AH788" s="23"/>
      <c r="AI788" s="23"/>
      <c r="AJ788" s="23"/>
      <c r="AK788" s="23"/>
      <c r="AL788" s="23"/>
      <c r="AM788" s="23"/>
      <c r="AN788" s="23"/>
      <c r="AO788" s="23"/>
      <c r="AP788" s="23"/>
      <c r="AQ788" s="23"/>
      <c r="AR788" s="23"/>
      <c r="AS788" s="23"/>
      <c r="AT788" s="23"/>
      <c r="AU788" s="23"/>
      <c r="AV788" s="23"/>
      <c r="AW788" s="23"/>
      <c r="AX788" s="23"/>
      <c r="AY788" s="23"/>
      <c r="AZ788" s="23"/>
      <c r="BA788" s="23"/>
      <c r="BB788" s="23"/>
      <c r="BC788" s="23"/>
      <c r="BD788" s="23"/>
      <c r="BE788" s="23"/>
      <c r="BF788" s="23"/>
      <c r="BG788" s="23"/>
      <c r="BH788" s="23"/>
      <c r="BI788" s="23"/>
      <c r="BJ788" s="23"/>
      <c r="BK788" s="23"/>
      <c r="BL788" s="23"/>
      <c r="BM788" s="23"/>
      <c r="BN788" s="23"/>
      <c r="BO788" s="23"/>
      <c r="BP788" s="23"/>
      <c r="BQ788" s="23"/>
      <c r="BR788" s="23"/>
      <c r="BS788" s="23"/>
      <c r="BT788" s="23"/>
      <c r="BU788" s="23"/>
    </row>
    <row r="789" spans="4:73" s="21" customFormat="1" x14ac:dyDescent="0.3">
      <c r="D789" s="24"/>
      <c r="F789" s="22"/>
      <c r="G789" s="22"/>
      <c r="H789" s="22"/>
      <c r="I789" s="41"/>
      <c r="J789" s="41"/>
      <c r="K789" s="23"/>
      <c r="L789" s="23"/>
      <c r="M789" s="23"/>
      <c r="N789" s="23"/>
      <c r="O789" s="23"/>
      <c r="P789" s="23"/>
      <c r="Q789" s="23"/>
      <c r="R789" s="23"/>
      <c r="S789" s="23"/>
      <c r="T789" s="23"/>
      <c r="U789" s="23"/>
      <c r="V789" s="23"/>
      <c r="W789" s="23"/>
      <c r="X789" s="23"/>
      <c r="Y789" s="23"/>
      <c r="Z789" s="23"/>
      <c r="AA789" s="23"/>
      <c r="AB789" s="23"/>
      <c r="AC789" s="23"/>
      <c r="AD789" s="23"/>
      <c r="AE789" s="23"/>
      <c r="AF789" s="23"/>
      <c r="AG789" s="23"/>
      <c r="AH789" s="23"/>
      <c r="AI789" s="23"/>
      <c r="AJ789" s="23"/>
      <c r="AK789" s="23"/>
      <c r="AL789" s="23"/>
      <c r="AM789" s="23"/>
      <c r="AN789" s="23"/>
      <c r="AO789" s="23"/>
      <c r="AP789" s="23"/>
      <c r="AQ789" s="23"/>
      <c r="AR789" s="23"/>
      <c r="AS789" s="23"/>
      <c r="AT789" s="23"/>
      <c r="AU789" s="23"/>
      <c r="AV789" s="23"/>
      <c r="AW789" s="23"/>
      <c r="AX789" s="23"/>
      <c r="AY789" s="23"/>
      <c r="AZ789" s="23"/>
      <c r="BA789" s="23"/>
      <c r="BB789" s="23"/>
      <c r="BC789" s="23"/>
      <c r="BD789" s="23"/>
      <c r="BE789" s="23"/>
      <c r="BF789" s="23"/>
      <c r="BG789" s="23"/>
      <c r="BH789" s="23"/>
      <c r="BI789" s="23"/>
      <c r="BJ789" s="23"/>
      <c r="BK789" s="23"/>
      <c r="BL789" s="23"/>
      <c r="BM789" s="23"/>
      <c r="BN789" s="23"/>
      <c r="BO789" s="23"/>
      <c r="BP789" s="23"/>
      <c r="BQ789" s="23"/>
      <c r="BR789" s="23"/>
      <c r="BS789" s="23"/>
      <c r="BT789" s="23"/>
      <c r="BU789" s="23"/>
    </row>
    <row r="791" spans="4:73" s="21" customFormat="1" x14ac:dyDescent="0.3">
      <c r="D791" s="24"/>
      <c r="F791" s="22"/>
      <c r="G791" s="22"/>
      <c r="H791" s="22"/>
      <c r="I791" s="41"/>
      <c r="J791" s="41"/>
      <c r="K791" s="23"/>
      <c r="L791" s="23"/>
      <c r="M791" s="23"/>
      <c r="N791" s="23"/>
      <c r="O791" s="23"/>
      <c r="P791" s="23"/>
      <c r="Q791" s="23"/>
      <c r="R791" s="23"/>
      <c r="S791" s="23"/>
      <c r="T791" s="23"/>
      <c r="U791" s="23"/>
      <c r="V791" s="23"/>
      <c r="W791" s="23"/>
      <c r="X791" s="23"/>
      <c r="Y791" s="23"/>
      <c r="Z791" s="23"/>
      <c r="AA791" s="23"/>
      <c r="AB791" s="23"/>
      <c r="AC791" s="23"/>
      <c r="AD791" s="23"/>
      <c r="AE791" s="23"/>
      <c r="AF791" s="23"/>
      <c r="AG791" s="23"/>
      <c r="AH791" s="23"/>
      <c r="AI791" s="23"/>
      <c r="AJ791" s="23"/>
      <c r="AK791" s="23"/>
      <c r="AL791" s="23"/>
      <c r="AM791" s="23"/>
      <c r="AN791" s="23"/>
      <c r="AO791" s="23"/>
      <c r="AP791" s="23"/>
      <c r="AQ791" s="23"/>
      <c r="AR791" s="23"/>
      <c r="AS791" s="23"/>
      <c r="AT791" s="23"/>
      <c r="AU791" s="23"/>
      <c r="AV791" s="23"/>
      <c r="AW791" s="23"/>
      <c r="AX791" s="23"/>
      <c r="AY791" s="23"/>
      <c r="AZ791" s="23"/>
      <c r="BA791" s="23"/>
      <c r="BB791" s="23"/>
      <c r="BC791" s="23"/>
      <c r="BD791" s="23"/>
      <c r="BE791" s="23"/>
      <c r="BF791" s="23"/>
      <c r="BG791" s="23"/>
      <c r="BH791" s="23"/>
      <c r="BI791" s="23"/>
      <c r="BJ791" s="23"/>
      <c r="BK791" s="23"/>
      <c r="BL791" s="23"/>
      <c r="BM791" s="23"/>
      <c r="BN791" s="23"/>
      <c r="BO791" s="23"/>
      <c r="BP791" s="23"/>
      <c r="BQ791" s="23"/>
      <c r="BR791" s="23"/>
      <c r="BS791" s="23"/>
      <c r="BT791" s="23"/>
      <c r="BU791" s="23"/>
    </row>
    <row r="792" spans="4:73" s="21" customFormat="1" x14ac:dyDescent="0.3">
      <c r="D792" s="24"/>
      <c r="F792" s="22"/>
      <c r="G792" s="22"/>
      <c r="H792" s="22"/>
      <c r="I792" s="41"/>
      <c r="J792" s="41"/>
      <c r="K792" s="23"/>
      <c r="L792" s="23"/>
      <c r="M792" s="23"/>
      <c r="N792" s="23"/>
      <c r="O792" s="23"/>
      <c r="P792" s="23"/>
      <c r="Q792" s="23"/>
      <c r="R792" s="23"/>
      <c r="S792" s="23"/>
      <c r="T792" s="23"/>
      <c r="U792" s="23"/>
      <c r="V792" s="23"/>
      <c r="W792" s="23"/>
      <c r="X792" s="23"/>
      <c r="Y792" s="23"/>
      <c r="Z792" s="23"/>
      <c r="AA792" s="23"/>
      <c r="AB792" s="23"/>
      <c r="AC792" s="23"/>
      <c r="AD792" s="23"/>
      <c r="AE792" s="23"/>
      <c r="AF792" s="23"/>
      <c r="AG792" s="23"/>
      <c r="AH792" s="23"/>
      <c r="AI792" s="23"/>
      <c r="AJ792" s="23"/>
      <c r="AK792" s="23"/>
      <c r="AL792" s="23"/>
      <c r="AM792" s="23"/>
      <c r="AN792" s="23"/>
      <c r="AO792" s="23"/>
      <c r="AP792" s="23"/>
      <c r="AQ792" s="23"/>
      <c r="AR792" s="23"/>
      <c r="AS792" s="23"/>
      <c r="AT792" s="23"/>
      <c r="AU792" s="23"/>
      <c r="AV792" s="23"/>
      <c r="AW792" s="23"/>
      <c r="AX792" s="23"/>
      <c r="AY792" s="23"/>
      <c r="AZ792" s="23"/>
      <c r="BA792" s="23"/>
      <c r="BB792" s="23"/>
      <c r="BC792" s="23"/>
      <c r="BD792" s="23"/>
      <c r="BE792" s="23"/>
      <c r="BF792" s="23"/>
      <c r="BG792" s="23"/>
      <c r="BH792" s="23"/>
      <c r="BI792" s="23"/>
      <c r="BJ792" s="23"/>
      <c r="BK792" s="23"/>
      <c r="BL792" s="23"/>
      <c r="BM792" s="23"/>
      <c r="BN792" s="23"/>
      <c r="BO792" s="23"/>
      <c r="BP792" s="23"/>
      <c r="BQ792" s="23"/>
      <c r="BR792" s="23"/>
      <c r="BS792" s="23"/>
      <c r="BT792" s="23"/>
      <c r="BU792" s="23"/>
    </row>
    <row r="793" spans="4:73" s="21" customFormat="1" x14ac:dyDescent="0.3">
      <c r="D793" s="24"/>
      <c r="F793" s="22"/>
      <c r="G793" s="22"/>
      <c r="H793" s="22"/>
      <c r="I793" s="41"/>
      <c r="J793" s="41"/>
      <c r="K793" s="23"/>
      <c r="L793" s="23"/>
      <c r="M793" s="23"/>
      <c r="N793" s="23"/>
      <c r="O793" s="23"/>
      <c r="P793" s="23"/>
      <c r="Q793" s="23"/>
      <c r="R793" s="23"/>
      <c r="S793" s="23"/>
      <c r="T793" s="23"/>
      <c r="U793" s="23"/>
      <c r="V793" s="23"/>
      <c r="W793" s="23"/>
      <c r="X793" s="23"/>
      <c r="Y793" s="23"/>
      <c r="Z793" s="23"/>
      <c r="AA793" s="23"/>
      <c r="AB793" s="23"/>
      <c r="AC793" s="23"/>
      <c r="AD793" s="23"/>
      <c r="AE793" s="23"/>
      <c r="AF793" s="23"/>
      <c r="AG793" s="23"/>
      <c r="AH793" s="23"/>
      <c r="AI793" s="23"/>
      <c r="AJ793" s="23"/>
      <c r="AK793" s="23"/>
      <c r="AL793" s="23"/>
      <c r="AM793" s="23"/>
      <c r="AN793" s="23"/>
      <c r="AO793" s="23"/>
      <c r="AP793" s="23"/>
      <c r="AQ793" s="23"/>
      <c r="AR793" s="23"/>
      <c r="AS793" s="23"/>
      <c r="AT793" s="23"/>
      <c r="AU793" s="23"/>
      <c r="AV793" s="23"/>
      <c r="AW793" s="23"/>
      <c r="AX793" s="23"/>
      <c r="AY793" s="23"/>
      <c r="AZ793" s="23"/>
      <c r="BA793" s="23"/>
      <c r="BB793" s="23"/>
      <c r="BC793" s="23"/>
      <c r="BD793" s="23"/>
      <c r="BE793" s="23"/>
      <c r="BF793" s="23"/>
      <c r="BG793" s="23"/>
      <c r="BH793" s="23"/>
      <c r="BI793" s="23"/>
      <c r="BJ793" s="23"/>
      <c r="BK793" s="23"/>
      <c r="BL793" s="23"/>
      <c r="BM793" s="23"/>
      <c r="BN793" s="23"/>
      <c r="BO793" s="23"/>
      <c r="BP793" s="23"/>
      <c r="BQ793" s="23"/>
      <c r="BR793" s="23"/>
      <c r="BS793" s="23"/>
      <c r="BT793" s="23"/>
      <c r="BU793" s="23"/>
    </row>
    <row r="794" spans="4:73" s="21" customFormat="1" x14ac:dyDescent="0.3">
      <c r="D794" s="24"/>
      <c r="F794" s="22"/>
      <c r="G794" s="22"/>
      <c r="H794" s="22"/>
      <c r="I794" s="41"/>
      <c r="J794" s="41"/>
      <c r="K794" s="23"/>
      <c r="L794" s="23"/>
      <c r="M794" s="23"/>
      <c r="N794" s="23"/>
      <c r="O794" s="23"/>
      <c r="P794" s="23"/>
      <c r="Q794" s="23"/>
      <c r="R794" s="23"/>
      <c r="S794" s="23"/>
      <c r="T794" s="23"/>
      <c r="U794" s="23"/>
      <c r="V794" s="23"/>
      <c r="W794" s="23"/>
      <c r="X794" s="23"/>
      <c r="Y794" s="23"/>
      <c r="Z794" s="23"/>
      <c r="AA794" s="23"/>
      <c r="AB794" s="23"/>
      <c r="AC794" s="23"/>
      <c r="AD794" s="23"/>
      <c r="AE794" s="23"/>
      <c r="AF794" s="23"/>
      <c r="AG794" s="23"/>
      <c r="AH794" s="23"/>
      <c r="AI794" s="23"/>
      <c r="AJ794" s="23"/>
      <c r="AK794" s="23"/>
      <c r="AL794" s="23"/>
      <c r="AM794" s="23"/>
      <c r="AN794" s="23"/>
      <c r="AO794" s="23"/>
      <c r="AP794" s="23"/>
      <c r="AQ794" s="23"/>
      <c r="AR794" s="23"/>
      <c r="AS794" s="23"/>
      <c r="AT794" s="23"/>
      <c r="AU794" s="23"/>
      <c r="AV794" s="23"/>
      <c r="AW794" s="23"/>
      <c r="AX794" s="23"/>
      <c r="AY794" s="23"/>
      <c r="AZ794" s="23"/>
      <c r="BA794" s="23"/>
      <c r="BB794" s="23"/>
      <c r="BC794" s="23"/>
      <c r="BD794" s="23"/>
      <c r="BE794" s="23"/>
      <c r="BF794" s="23"/>
      <c r="BG794" s="23"/>
      <c r="BH794" s="23"/>
      <c r="BI794" s="23"/>
      <c r="BJ794" s="23"/>
      <c r="BK794" s="23"/>
      <c r="BL794" s="23"/>
      <c r="BM794" s="23"/>
      <c r="BN794" s="23"/>
      <c r="BO794" s="23"/>
      <c r="BP794" s="23"/>
      <c r="BQ794" s="23"/>
      <c r="BR794" s="23"/>
      <c r="BS794" s="23"/>
      <c r="BT794" s="23"/>
      <c r="BU794" s="23"/>
    </row>
    <row r="795" spans="4:73" s="21" customFormat="1" x14ac:dyDescent="0.3">
      <c r="D795" s="24"/>
      <c r="F795" s="22"/>
      <c r="G795" s="22"/>
      <c r="H795" s="22"/>
      <c r="I795" s="41"/>
      <c r="J795" s="41"/>
      <c r="K795" s="23"/>
      <c r="L795" s="23"/>
      <c r="M795" s="23"/>
      <c r="N795" s="23"/>
      <c r="O795" s="23"/>
      <c r="P795" s="23"/>
      <c r="Q795" s="23"/>
      <c r="R795" s="23"/>
      <c r="S795" s="23"/>
      <c r="T795" s="23"/>
      <c r="U795" s="23"/>
      <c r="V795" s="23"/>
      <c r="W795" s="23"/>
      <c r="X795" s="23"/>
      <c r="Y795" s="23"/>
      <c r="Z795" s="23"/>
      <c r="AA795" s="23"/>
      <c r="AB795" s="23"/>
      <c r="AC795" s="23"/>
      <c r="AD795" s="23"/>
      <c r="AE795" s="23"/>
      <c r="AF795" s="23"/>
      <c r="AG795" s="23"/>
      <c r="AH795" s="23"/>
      <c r="AI795" s="23"/>
      <c r="AJ795" s="23"/>
      <c r="AK795" s="23"/>
      <c r="AL795" s="23"/>
      <c r="AM795" s="23"/>
      <c r="AN795" s="23"/>
      <c r="AO795" s="23"/>
      <c r="AP795" s="23"/>
      <c r="AQ795" s="23"/>
      <c r="AR795" s="23"/>
      <c r="AS795" s="23"/>
      <c r="AT795" s="23"/>
      <c r="AU795" s="23"/>
      <c r="AV795" s="23"/>
      <c r="AW795" s="23"/>
      <c r="AX795" s="23"/>
      <c r="AY795" s="23"/>
      <c r="AZ795" s="23"/>
      <c r="BA795" s="23"/>
      <c r="BB795" s="23"/>
      <c r="BC795" s="23"/>
      <c r="BD795" s="23"/>
      <c r="BE795" s="23"/>
      <c r="BF795" s="23"/>
      <c r="BG795" s="23"/>
      <c r="BH795" s="23"/>
      <c r="BI795" s="23"/>
      <c r="BJ795" s="23"/>
      <c r="BK795" s="23"/>
      <c r="BL795" s="23"/>
      <c r="BM795" s="23"/>
      <c r="BN795" s="23"/>
      <c r="BO795" s="23"/>
      <c r="BP795" s="23"/>
      <c r="BQ795" s="23"/>
      <c r="BR795" s="23"/>
      <c r="BS795" s="23"/>
      <c r="BT795" s="23"/>
      <c r="BU795" s="23"/>
    </row>
    <row r="797" spans="4:73" s="21" customFormat="1" x14ac:dyDescent="0.3">
      <c r="D797" s="31"/>
      <c r="F797" s="22"/>
      <c r="G797" s="22"/>
      <c r="H797" s="22"/>
      <c r="I797" s="41"/>
      <c r="J797" s="41"/>
      <c r="K797" s="23"/>
      <c r="L797" s="23"/>
      <c r="M797" s="23"/>
      <c r="N797" s="23"/>
      <c r="O797" s="23"/>
      <c r="P797" s="23"/>
      <c r="Q797" s="23"/>
      <c r="R797" s="23"/>
      <c r="S797" s="23"/>
      <c r="T797" s="23"/>
      <c r="U797" s="23"/>
      <c r="V797" s="23"/>
      <c r="W797" s="23"/>
      <c r="X797" s="23"/>
      <c r="Y797" s="23"/>
      <c r="Z797" s="23"/>
      <c r="AA797" s="23"/>
      <c r="AB797" s="23"/>
      <c r="AC797" s="23"/>
      <c r="AD797" s="23"/>
      <c r="AE797" s="23"/>
      <c r="AF797" s="23"/>
      <c r="AG797" s="23"/>
      <c r="AH797" s="23"/>
      <c r="AI797" s="23"/>
      <c r="AJ797" s="23"/>
      <c r="AK797" s="23"/>
      <c r="AL797" s="23"/>
      <c r="AM797" s="23"/>
      <c r="AN797" s="23"/>
      <c r="AO797" s="23"/>
      <c r="AP797" s="23"/>
      <c r="AQ797" s="23"/>
      <c r="AR797" s="23"/>
      <c r="AS797" s="23"/>
      <c r="AT797" s="23"/>
      <c r="AU797" s="23"/>
      <c r="AV797" s="23"/>
      <c r="AW797" s="23"/>
      <c r="AX797" s="23"/>
      <c r="AY797" s="23"/>
      <c r="AZ797" s="23"/>
      <c r="BA797" s="23"/>
      <c r="BB797" s="23"/>
      <c r="BC797" s="23"/>
      <c r="BD797" s="23"/>
      <c r="BE797" s="23"/>
      <c r="BF797" s="23"/>
      <c r="BG797" s="23"/>
      <c r="BH797" s="23"/>
      <c r="BI797" s="23"/>
      <c r="BJ797" s="23"/>
      <c r="BK797" s="23"/>
      <c r="BL797" s="23"/>
      <c r="BM797" s="23"/>
      <c r="BN797" s="23"/>
      <c r="BO797" s="23"/>
      <c r="BP797" s="23"/>
      <c r="BQ797" s="23"/>
      <c r="BR797" s="23"/>
      <c r="BS797" s="23"/>
      <c r="BT797" s="23"/>
      <c r="BU797" s="23"/>
    </row>
    <row r="798" spans="4:73" s="21" customFormat="1" x14ac:dyDescent="0.3">
      <c r="D798" s="24"/>
      <c r="F798" s="22"/>
      <c r="G798" s="22"/>
      <c r="H798" s="22"/>
      <c r="I798" s="41"/>
      <c r="J798" s="41"/>
      <c r="K798" s="23"/>
      <c r="L798" s="23"/>
      <c r="M798" s="23"/>
      <c r="N798" s="23"/>
      <c r="O798" s="23"/>
      <c r="P798" s="23"/>
      <c r="Q798" s="23"/>
      <c r="R798" s="23"/>
      <c r="S798" s="23"/>
      <c r="T798" s="23"/>
      <c r="U798" s="23"/>
      <c r="V798" s="23"/>
      <c r="W798" s="23"/>
      <c r="X798" s="23"/>
      <c r="Y798" s="23"/>
      <c r="Z798" s="23"/>
      <c r="AA798" s="23"/>
      <c r="AB798" s="23"/>
      <c r="AC798" s="23"/>
      <c r="AD798" s="23"/>
      <c r="AE798" s="23"/>
      <c r="AF798" s="23"/>
      <c r="AG798" s="23"/>
      <c r="AH798" s="23"/>
      <c r="AI798" s="23"/>
      <c r="AJ798" s="23"/>
      <c r="AK798" s="23"/>
      <c r="AL798" s="23"/>
      <c r="AM798" s="23"/>
      <c r="AN798" s="23"/>
      <c r="AO798" s="23"/>
      <c r="AP798" s="23"/>
      <c r="AQ798" s="23"/>
      <c r="AR798" s="23"/>
      <c r="AS798" s="23"/>
      <c r="AT798" s="23"/>
      <c r="AU798" s="23"/>
      <c r="AV798" s="23"/>
      <c r="AW798" s="23"/>
      <c r="AX798" s="23"/>
      <c r="AY798" s="23"/>
      <c r="AZ798" s="23"/>
      <c r="BA798" s="23"/>
      <c r="BB798" s="23"/>
      <c r="BC798" s="23"/>
      <c r="BD798" s="23"/>
      <c r="BE798" s="23"/>
      <c r="BF798" s="23"/>
      <c r="BG798" s="23"/>
      <c r="BH798" s="23"/>
      <c r="BI798" s="23"/>
      <c r="BJ798" s="23"/>
      <c r="BK798" s="23"/>
      <c r="BL798" s="23"/>
      <c r="BM798" s="23"/>
      <c r="BN798" s="23"/>
      <c r="BO798" s="23"/>
      <c r="BP798" s="23"/>
      <c r="BQ798" s="23"/>
      <c r="BR798" s="23"/>
      <c r="BS798" s="23"/>
      <c r="BT798" s="23"/>
      <c r="BU798" s="23"/>
    </row>
    <row r="799" spans="4:73" s="21" customFormat="1" x14ac:dyDescent="0.3">
      <c r="D799" s="24"/>
      <c r="F799" s="22"/>
      <c r="G799" s="22"/>
      <c r="H799" s="22"/>
      <c r="I799" s="41"/>
      <c r="J799" s="41"/>
      <c r="K799" s="23"/>
      <c r="L799" s="23"/>
      <c r="M799" s="23"/>
      <c r="N799" s="23"/>
      <c r="O799" s="23"/>
      <c r="P799" s="23"/>
      <c r="Q799" s="23"/>
      <c r="R799" s="23"/>
      <c r="S799" s="23"/>
      <c r="T799" s="23"/>
      <c r="U799" s="23"/>
      <c r="V799" s="23"/>
      <c r="W799" s="23"/>
      <c r="X799" s="23"/>
      <c r="Y799" s="23"/>
      <c r="Z799" s="23"/>
      <c r="AA799" s="23"/>
      <c r="AB799" s="23"/>
      <c r="AC799" s="23"/>
      <c r="AD799" s="23"/>
      <c r="AE799" s="23"/>
      <c r="AF799" s="23"/>
      <c r="AG799" s="23"/>
      <c r="AH799" s="23"/>
      <c r="AI799" s="23"/>
      <c r="AJ799" s="23"/>
      <c r="AK799" s="23"/>
      <c r="AL799" s="23"/>
      <c r="AM799" s="23"/>
      <c r="AN799" s="23"/>
      <c r="AO799" s="23"/>
      <c r="AP799" s="23"/>
      <c r="AQ799" s="23"/>
      <c r="AR799" s="23"/>
      <c r="AS799" s="23"/>
      <c r="AT799" s="23"/>
      <c r="AU799" s="23"/>
      <c r="AV799" s="23"/>
      <c r="AW799" s="23"/>
      <c r="AX799" s="23"/>
      <c r="AY799" s="23"/>
      <c r="AZ799" s="23"/>
      <c r="BA799" s="23"/>
      <c r="BB799" s="23"/>
      <c r="BC799" s="23"/>
      <c r="BD799" s="23"/>
      <c r="BE799" s="23"/>
      <c r="BF799" s="23"/>
      <c r="BG799" s="23"/>
      <c r="BH799" s="23"/>
      <c r="BI799" s="23"/>
      <c r="BJ799" s="23"/>
      <c r="BK799" s="23"/>
      <c r="BL799" s="23"/>
      <c r="BM799" s="23"/>
      <c r="BN799" s="23"/>
      <c r="BO799" s="23"/>
      <c r="BP799" s="23"/>
      <c r="BQ799" s="23"/>
      <c r="BR799" s="23"/>
      <c r="BS799" s="23"/>
      <c r="BT799" s="23"/>
      <c r="BU799" s="23"/>
    </row>
    <row r="800" spans="4:73" s="21" customFormat="1" x14ac:dyDescent="0.3">
      <c r="D800" s="24"/>
      <c r="F800" s="22"/>
      <c r="G800" s="22"/>
      <c r="H800" s="22"/>
      <c r="I800" s="41"/>
      <c r="J800" s="41"/>
      <c r="K800" s="23"/>
      <c r="L800" s="23"/>
      <c r="M800" s="23"/>
      <c r="N800" s="23"/>
      <c r="O800" s="23"/>
      <c r="P800" s="23"/>
      <c r="Q800" s="23"/>
      <c r="R800" s="23"/>
      <c r="S800" s="23"/>
      <c r="T800" s="23"/>
      <c r="U800" s="23"/>
      <c r="V800" s="23"/>
      <c r="W800" s="23"/>
      <c r="X800" s="23"/>
      <c r="Y800" s="23"/>
      <c r="Z800" s="23"/>
      <c r="AA800" s="23"/>
      <c r="AB800" s="23"/>
      <c r="AC800" s="23"/>
      <c r="AD800" s="23"/>
      <c r="AE800" s="23"/>
      <c r="AF800" s="23"/>
      <c r="AG800" s="23"/>
      <c r="AH800" s="23"/>
      <c r="AI800" s="23"/>
      <c r="AJ800" s="23"/>
      <c r="AK800" s="23"/>
      <c r="AL800" s="23"/>
      <c r="AM800" s="23"/>
      <c r="AN800" s="23"/>
      <c r="AO800" s="23"/>
      <c r="AP800" s="23"/>
      <c r="AQ800" s="23"/>
      <c r="AR800" s="23"/>
      <c r="AS800" s="23"/>
      <c r="AT800" s="23"/>
      <c r="AU800" s="23"/>
      <c r="AV800" s="23"/>
      <c r="AW800" s="23"/>
      <c r="AX800" s="23"/>
      <c r="AY800" s="23"/>
      <c r="AZ800" s="23"/>
      <c r="BA800" s="23"/>
      <c r="BB800" s="23"/>
      <c r="BC800" s="23"/>
      <c r="BD800" s="23"/>
      <c r="BE800" s="23"/>
      <c r="BF800" s="23"/>
      <c r="BG800" s="23"/>
      <c r="BH800" s="23"/>
      <c r="BI800" s="23"/>
      <c r="BJ800" s="23"/>
      <c r="BK800" s="23"/>
      <c r="BL800" s="23"/>
      <c r="BM800" s="23"/>
      <c r="BN800" s="23"/>
      <c r="BO800" s="23"/>
      <c r="BP800" s="23"/>
      <c r="BQ800" s="23"/>
      <c r="BR800" s="23"/>
      <c r="BS800" s="23"/>
      <c r="BT800" s="23"/>
      <c r="BU800" s="23"/>
    </row>
    <row r="801" spans="4:73" s="21" customFormat="1" x14ac:dyDescent="0.3">
      <c r="D801" s="26"/>
      <c r="F801" s="22"/>
      <c r="G801" s="22"/>
      <c r="H801" s="22"/>
      <c r="I801" s="41"/>
      <c r="J801" s="41"/>
      <c r="K801" s="23"/>
      <c r="L801" s="23"/>
      <c r="M801" s="23"/>
      <c r="N801" s="23"/>
      <c r="O801" s="23"/>
      <c r="P801" s="23"/>
      <c r="Q801" s="23"/>
      <c r="R801" s="23"/>
      <c r="S801" s="23"/>
      <c r="T801" s="23"/>
      <c r="U801" s="23"/>
      <c r="V801" s="23"/>
      <c r="W801" s="23"/>
      <c r="X801" s="23"/>
      <c r="Y801" s="23"/>
      <c r="Z801" s="23"/>
      <c r="AA801" s="23"/>
      <c r="AB801" s="23"/>
      <c r="AC801" s="23"/>
      <c r="AD801" s="23"/>
      <c r="AE801" s="23"/>
      <c r="AF801" s="23"/>
      <c r="AG801" s="23"/>
      <c r="AH801" s="23"/>
      <c r="AI801" s="23"/>
      <c r="AJ801" s="23"/>
      <c r="AK801" s="23"/>
      <c r="AL801" s="23"/>
      <c r="AM801" s="23"/>
      <c r="AN801" s="23"/>
      <c r="AO801" s="23"/>
      <c r="AP801" s="23"/>
      <c r="AQ801" s="23"/>
      <c r="AR801" s="23"/>
      <c r="AS801" s="23"/>
      <c r="AT801" s="23"/>
      <c r="AU801" s="23"/>
      <c r="AV801" s="23"/>
      <c r="AW801" s="23"/>
      <c r="AX801" s="23"/>
      <c r="AY801" s="23"/>
      <c r="AZ801" s="23"/>
      <c r="BA801" s="23"/>
      <c r="BB801" s="23"/>
      <c r="BC801" s="23"/>
      <c r="BD801" s="23"/>
      <c r="BE801" s="23"/>
      <c r="BF801" s="23"/>
      <c r="BG801" s="23"/>
      <c r="BH801" s="23"/>
      <c r="BI801" s="23"/>
      <c r="BJ801" s="23"/>
      <c r="BK801" s="23"/>
      <c r="BL801" s="23"/>
      <c r="BM801" s="23"/>
      <c r="BN801" s="23"/>
      <c r="BO801" s="23"/>
      <c r="BP801" s="23"/>
      <c r="BQ801" s="23"/>
      <c r="BR801" s="23"/>
      <c r="BS801" s="23"/>
      <c r="BT801" s="23"/>
      <c r="BU801" s="23"/>
    </row>
    <row r="802" spans="4:73" s="21" customFormat="1" x14ac:dyDescent="0.3">
      <c r="D802" s="26"/>
      <c r="F802" s="22"/>
      <c r="G802" s="22"/>
      <c r="H802" s="22"/>
      <c r="I802" s="41"/>
      <c r="J802" s="41"/>
      <c r="K802" s="23"/>
      <c r="L802" s="23"/>
      <c r="M802" s="23"/>
      <c r="N802" s="23"/>
      <c r="O802" s="23"/>
      <c r="P802" s="23"/>
      <c r="Q802" s="23"/>
      <c r="R802" s="23"/>
      <c r="S802" s="23"/>
      <c r="T802" s="23"/>
      <c r="U802" s="23"/>
      <c r="V802" s="23"/>
      <c r="W802" s="23"/>
      <c r="X802" s="23"/>
      <c r="Y802" s="23"/>
      <c r="Z802" s="23"/>
      <c r="AA802" s="23"/>
      <c r="AB802" s="23"/>
      <c r="AC802" s="23"/>
      <c r="AD802" s="23"/>
      <c r="AE802" s="23"/>
      <c r="AF802" s="23"/>
      <c r="AG802" s="23"/>
      <c r="AH802" s="23"/>
      <c r="AI802" s="23"/>
      <c r="AJ802" s="23"/>
      <c r="AK802" s="23"/>
      <c r="AL802" s="23"/>
      <c r="AM802" s="23"/>
      <c r="AN802" s="23"/>
      <c r="AO802" s="23"/>
      <c r="AP802" s="23"/>
      <c r="AQ802" s="23"/>
      <c r="AR802" s="23"/>
      <c r="AS802" s="23"/>
      <c r="AT802" s="23"/>
      <c r="AU802" s="23"/>
      <c r="AV802" s="23"/>
      <c r="AW802" s="23"/>
      <c r="AX802" s="23"/>
      <c r="AY802" s="23"/>
      <c r="AZ802" s="23"/>
      <c r="BA802" s="23"/>
      <c r="BB802" s="23"/>
      <c r="BC802" s="23"/>
      <c r="BD802" s="23"/>
      <c r="BE802" s="23"/>
      <c r="BF802" s="23"/>
      <c r="BG802" s="23"/>
      <c r="BH802" s="23"/>
      <c r="BI802" s="23"/>
      <c r="BJ802" s="23"/>
      <c r="BK802" s="23"/>
      <c r="BL802" s="23"/>
      <c r="BM802" s="23"/>
      <c r="BN802" s="23"/>
      <c r="BO802" s="23"/>
      <c r="BP802" s="23"/>
      <c r="BQ802" s="23"/>
      <c r="BR802" s="23"/>
      <c r="BS802" s="23"/>
      <c r="BT802" s="23"/>
      <c r="BU802" s="23"/>
    </row>
    <row r="804" spans="4:73" s="21" customFormat="1" x14ac:dyDescent="0.3">
      <c r="D804" s="31"/>
      <c r="F804" s="22"/>
      <c r="G804" s="22"/>
      <c r="H804" s="22"/>
      <c r="I804" s="41"/>
      <c r="J804" s="41"/>
      <c r="K804" s="23"/>
      <c r="L804" s="23"/>
      <c r="M804" s="23"/>
      <c r="N804" s="23"/>
      <c r="O804" s="23"/>
      <c r="P804" s="23"/>
      <c r="Q804" s="23"/>
      <c r="R804" s="23"/>
      <c r="S804" s="23"/>
      <c r="T804" s="23"/>
      <c r="U804" s="23"/>
      <c r="V804" s="23"/>
      <c r="W804" s="23"/>
      <c r="X804" s="23"/>
      <c r="Y804" s="23"/>
      <c r="Z804" s="23"/>
      <c r="AA804" s="23"/>
      <c r="AB804" s="23"/>
      <c r="AC804" s="23"/>
      <c r="AD804" s="23"/>
      <c r="AE804" s="23"/>
      <c r="AF804" s="23"/>
      <c r="AG804" s="23"/>
      <c r="AH804" s="23"/>
      <c r="AI804" s="23"/>
      <c r="AJ804" s="23"/>
      <c r="AK804" s="23"/>
      <c r="AL804" s="23"/>
      <c r="AM804" s="23"/>
      <c r="AN804" s="23"/>
      <c r="AO804" s="23"/>
      <c r="AP804" s="23"/>
      <c r="AQ804" s="23"/>
      <c r="AR804" s="23"/>
      <c r="AS804" s="23"/>
      <c r="AT804" s="23"/>
      <c r="AU804" s="23"/>
      <c r="AV804" s="23"/>
      <c r="AW804" s="23"/>
      <c r="AX804" s="23"/>
      <c r="AY804" s="23"/>
      <c r="AZ804" s="23"/>
      <c r="BA804" s="23"/>
      <c r="BB804" s="23"/>
      <c r="BC804" s="23"/>
      <c r="BD804" s="23"/>
      <c r="BE804" s="23"/>
      <c r="BF804" s="23"/>
      <c r="BG804" s="23"/>
      <c r="BH804" s="23"/>
      <c r="BI804" s="23"/>
      <c r="BJ804" s="23"/>
      <c r="BK804" s="23"/>
      <c r="BL804" s="23"/>
      <c r="BM804" s="23"/>
      <c r="BN804" s="23"/>
      <c r="BO804" s="23"/>
      <c r="BP804" s="23"/>
      <c r="BQ804" s="23"/>
      <c r="BR804" s="23"/>
      <c r="BS804" s="23"/>
      <c r="BT804" s="23"/>
      <c r="BU804" s="23"/>
    </row>
    <row r="806" spans="4:73" s="21" customFormat="1" x14ac:dyDescent="0.3">
      <c r="D806" s="31"/>
      <c r="F806" s="22"/>
      <c r="G806" s="22"/>
      <c r="H806" s="22"/>
      <c r="I806" s="41"/>
      <c r="J806" s="41"/>
      <c r="K806" s="23"/>
      <c r="L806" s="23"/>
      <c r="M806" s="23"/>
      <c r="N806" s="23"/>
      <c r="O806" s="23"/>
      <c r="P806" s="23"/>
      <c r="Q806" s="23"/>
      <c r="R806" s="23"/>
      <c r="S806" s="23"/>
      <c r="T806" s="23"/>
      <c r="U806" s="23"/>
      <c r="V806" s="23"/>
      <c r="W806" s="23"/>
      <c r="X806" s="23"/>
      <c r="Y806" s="23"/>
      <c r="Z806" s="23"/>
      <c r="AA806" s="23"/>
      <c r="AB806" s="23"/>
      <c r="AC806" s="23"/>
      <c r="AD806" s="23"/>
      <c r="AE806" s="23"/>
      <c r="AF806" s="23"/>
      <c r="AG806" s="23"/>
      <c r="AH806" s="23"/>
      <c r="AI806" s="23"/>
      <c r="AJ806" s="23"/>
      <c r="AK806" s="23"/>
      <c r="AL806" s="23"/>
      <c r="AM806" s="23"/>
      <c r="AN806" s="23"/>
      <c r="AO806" s="23"/>
      <c r="AP806" s="23"/>
      <c r="AQ806" s="23"/>
      <c r="AR806" s="23"/>
      <c r="AS806" s="23"/>
      <c r="AT806" s="23"/>
      <c r="AU806" s="23"/>
      <c r="AV806" s="23"/>
      <c r="AW806" s="23"/>
      <c r="AX806" s="23"/>
      <c r="AY806" s="23"/>
      <c r="AZ806" s="23"/>
      <c r="BA806" s="23"/>
      <c r="BB806" s="23"/>
      <c r="BC806" s="23"/>
      <c r="BD806" s="23"/>
      <c r="BE806" s="23"/>
      <c r="BF806" s="23"/>
      <c r="BG806" s="23"/>
      <c r="BH806" s="23"/>
      <c r="BI806" s="23"/>
      <c r="BJ806" s="23"/>
      <c r="BK806" s="23"/>
      <c r="BL806" s="23"/>
      <c r="BM806" s="23"/>
      <c r="BN806" s="23"/>
      <c r="BO806" s="23"/>
      <c r="BP806" s="23"/>
      <c r="BQ806" s="23"/>
      <c r="BR806" s="23"/>
      <c r="BS806" s="23"/>
      <c r="BT806" s="23"/>
      <c r="BU806" s="23"/>
    </row>
    <row r="807" spans="4:73" s="21" customFormat="1" x14ac:dyDescent="0.3">
      <c r="D807" s="24"/>
      <c r="F807" s="22"/>
      <c r="G807" s="22"/>
      <c r="H807" s="22"/>
      <c r="I807" s="41"/>
      <c r="J807" s="41"/>
      <c r="K807" s="23"/>
      <c r="L807" s="23"/>
      <c r="M807" s="23"/>
      <c r="N807" s="23"/>
      <c r="O807" s="23"/>
      <c r="P807" s="23"/>
      <c r="Q807" s="23"/>
      <c r="R807" s="23"/>
      <c r="S807" s="23"/>
      <c r="T807" s="23"/>
      <c r="U807" s="23"/>
      <c r="V807" s="23"/>
      <c r="W807" s="23"/>
      <c r="X807" s="23"/>
      <c r="Y807" s="23"/>
      <c r="Z807" s="23"/>
      <c r="AA807" s="23"/>
      <c r="AB807" s="23"/>
      <c r="AC807" s="23"/>
      <c r="AD807" s="23"/>
      <c r="AE807" s="23"/>
      <c r="AF807" s="23"/>
      <c r="AG807" s="23"/>
      <c r="AH807" s="23"/>
      <c r="AI807" s="23"/>
      <c r="AJ807" s="23"/>
      <c r="AK807" s="23"/>
      <c r="AL807" s="23"/>
      <c r="AM807" s="23"/>
      <c r="AN807" s="23"/>
      <c r="AO807" s="23"/>
      <c r="AP807" s="23"/>
      <c r="AQ807" s="23"/>
      <c r="AR807" s="23"/>
      <c r="AS807" s="23"/>
      <c r="AT807" s="23"/>
      <c r="AU807" s="23"/>
      <c r="AV807" s="23"/>
      <c r="AW807" s="23"/>
      <c r="AX807" s="23"/>
      <c r="AY807" s="23"/>
      <c r="AZ807" s="23"/>
      <c r="BA807" s="23"/>
      <c r="BB807" s="23"/>
      <c r="BC807" s="23"/>
      <c r="BD807" s="23"/>
      <c r="BE807" s="23"/>
      <c r="BF807" s="23"/>
      <c r="BG807" s="23"/>
      <c r="BH807" s="23"/>
      <c r="BI807" s="23"/>
      <c r="BJ807" s="23"/>
      <c r="BK807" s="23"/>
      <c r="BL807" s="23"/>
      <c r="BM807" s="23"/>
      <c r="BN807" s="23"/>
      <c r="BO807" s="23"/>
      <c r="BP807" s="23"/>
      <c r="BQ807" s="23"/>
      <c r="BR807" s="23"/>
      <c r="BS807" s="23"/>
      <c r="BT807" s="23"/>
      <c r="BU807" s="23"/>
    </row>
    <row r="808" spans="4:73" s="21" customFormat="1" x14ac:dyDescent="0.3">
      <c r="D808" s="24"/>
      <c r="F808" s="22"/>
      <c r="G808" s="22"/>
      <c r="H808" s="22"/>
      <c r="I808" s="41"/>
      <c r="J808" s="41"/>
      <c r="K808" s="23"/>
      <c r="L808" s="23"/>
      <c r="M808" s="23"/>
      <c r="N808" s="23"/>
      <c r="O808" s="23"/>
      <c r="P808" s="23"/>
      <c r="Q808" s="23"/>
      <c r="R808" s="23"/>
      <c r="S808" s="23"/>
      <c r="T808" s="23"/>
      <c r="U808" s="23"/>
      <c r="V808" s="23"/>
      <c r="W808" s="23"/>
      <c r="X808" s="23"/>
      <c r="Y808" s="23"/>
      <c r="Z808" s="23"/>
      <c r="AA808" s="23"/>
      <c r="AB808" s="23"/>
      <c r="AC808" s="23"/>
      <c r="AD808" s="23"/>
      <c r="AE808" s="23"/>
      <c r="AF808" s="23"/>
      <c r="AG808" s="23"/>
      <c r="AH808" s="23"/>
      <c r="AI808" s="23"/>
      <c r="AJ808" s="23"/>
      <c r="AK808" s="23"/>
      <c r="AL808" s="23"/>
      <c r="AM808" s="23"/>
      <c r="AN808" s="23"/>
      <c r="AO808" s="23"/>
      <c r="AP808" s="23"/>
      <c r="AQ808" s="23"/>
      <c r="AR808" s="23"/>
      <c r="AS808" s="23"/>
      <c r="AT808" s="23"/>
      <c r="AU808" s="23"/>
      <c r="AV808" s="23"/>
      <c r="AW808" s="23"/>
      <c r="AX808" s="23"/>
      <c r="AY808" s="23"/>
      <c r="AZ808" s="23"/>
      <c r="BA808" s="23"/>
      <c r="BB808" s="23"/>
      <c r="BC808" s="23"/>
      <c r="BD808" s="23"/>
      <c r="BE808" s="23"/>
      <c r="BF808" s="23"/>
      <c r="BG808" s="23"/>
      <c r="BH808" s="23"/>
      <c r="BI808" s="23"/>
      <c r="BJ808" s="23"/>
      <c r="BK808" s="23"/>
      <c r="BL808" s="23"/>
      <c r="BM808" s="23"/>
      <c r="BN808" s="23"/>
      <c r="BO808" s="23"/>
      <c r="BP808" s="23"/>
      <c r="BQ808" s="23"/>
      <c r="BR808" s="23"/>
      <c r="BS808" s="23"/>
      <c r="BT808" s="23"/>
      <c r="BU808" s="23"/>
    </row>
    <row r="809" spans="4:73" s="21" customFormat="1" x14ac:dyDescent="0.3">
      <c r="D809" s="24"/>
      <c r="F809" s="22"/>
      <c r="G809" s="22"/>
      <c r="H809" s="22"/>
      <c r="I809" s="41"/>
      <c r="J809" s="41"/>
      <c r="K809" s="23"/>
      <c r="L809" s="23"/>
      <c r="M809" s="23"/>
      <c r="N809" s="23"/>
      <c r="O809" s="23"/>
      <c r="P809" s="23"/>
      <c r="Q809" s="23"/>
      <c r="R809" s="23"/>
      <c r="S809" s="23"/>
      <c r="T809" s="23"/>
      <c r="U809" s="23"/>
      <c r="V809" s="23"/>
      <c r="W809" s="23"/>
      <c r="X809" s="23"/>
      <c r="Y809" s="23"/>
      <c r="Z809" s="23"/>
      <c r="AA809" s="23"/>
      <c r="AB809" s="23"/>
      <c r="AC809" s="23"/>
      <c r="AD809" s="23"/>
      <c r="AE809" s="23"/>
      <c r="AF809" s="23"/>
      <c r="AG809" s="23"/>
      <c r="AH809" s="23"/>
      <c r="AI809" s="23"/>
      <c r="AJ809" s="23"/>
      <c r="AK809" s="23"/>
      <c r="AL809" s="23"/>
      <c r="AM809" s="23"/>
      <c r="AN809" s="23"/>
      <c r="AO809" s="23"/>
      <c r="AP809" s="23"/>
      <c r="AQ809" s="23"/>
      <c r="AR809" s="23"/>
      <c r="AS809" s="23"/>
      <c r="AT809" s="23"/>
      <c r="AU809" s="23"/>
      <c r="AV809" s="23"/>
      <c r="AW809" s="23"/>
      <c r="AX809" s="23"/>
      <c r="AY809" s="23"/>
      <c r="AZ809" s="23"/>
      <c r="BA809" s="23"/>
      <c r="BB809" s="23"/>
      <c r="BC809" s="23"/>
      <c r="BD809" s="23"/>
      <c r="BE809" s="23"/>
      <c r="BF809" s="23"/>
      <c r="BG809" s="23"/>
      <c r="BH809" s="23"/>
      <c r="BI809" s="23"/>
      <c r="BJ809" s="23"/>
      <c r="BK809" s="23"/>
      <c r="BL809" s="23"/>
      <c r="BM809" s="23"/>
      <c r="BN809" s="23"/>
      <c r="BO809" s="23"/>
      <c r="BP809" s="23"/>
      <c r="BQ809" s="23"/>
      <c r="BR809" s="23"/>
      <c r="BS809" s="23"/>
      <c r="BT809" s="23"/>
      <c r="BU809" s="23"/>
    </row>
    <row r="810" spans="4:73" s="21" customFormat="1" x14ac:dyDescent="0.3">
      <c r="D810" s="24"/>
      <c r="F810" s="22"/>
      <c r="G810" s="22"/>
      <c r="H810" s="22"/>
      <c r="I810" s="41"/>
      <c r="J810" s="41"/>
      <c r="K810" s="23"/>
      <c r="L810" s="23"/>
      <c r="M810" s="23"/>
      <c r="N810" s="23"/>
      <c r="O810" s="23"/>
      <c r="P810" s="23"/>
      <c r="Q810" s="23"/>
      <c r="R810" s="23"/>
      <c r="S810" s="23"/>
      <c r="T810" s="23"/>
      <c r="U810" s="23"/>
      <c r="V810" s="23"/>
      <c r="W810" s="23"/>
      <c r="X810" s="23"/>
      <c r="Y810" s="23"/>
      <c r="Z810" s="23"/>
      <c r="AA810" s="23"/>
      <c r="AB810" s="23"/>
      <c r="AC810" s="23"/>
      <c r="AD810" s="23"/>
      <c r="AE810" s="23"/>
      <c r="AF810" s="23"/>
      <c r="AG810" s="23"/>
      <c r="AH810" s="23"/>
      <c r="AI810" s="23"/>
      <c r="AJ810" s="23"/>
      <c r="AK810" s="23"/>
      <c r="AL810" s="23"/>
      <c r="AM810" s="23"/>
      <c r="AN810" s="23"/>
      <c r="AO810" s="23"/>
      <c r="AP810" s="23"/>
      <c r="AQ810" s="23"/>
      <c r="AR810" s="23"/>
      <c r="AS810" s="23"/>
      <c r="AT810" s="23"/>
      <c r="AU810" s="23"/>
      <c r="AV810" s="23"/>
      <c r="AW810" s="23"/>
      <c r="AX810" s="23"/>
      <c r="AY810" s="23"/>
      <c r="AZ810" s="23"/>
      <c r="BA810" s="23"/>
      <c r="BB810" s="23"/>
      <c r="BC810" s="23"/>
      <c r="BD810" s="23"/>
      <c r="BE810" s="23"/>
      <c r="BF810" s="23"/>
      <c r="BG810" s="23"/>
      <c r="BH810" s="23"/>
      <c r="BI810" s="23"/>
      <c r="BJ810" s="23"/>
      <c r="BK810" s="23"/>
      <c r="BL810" s="23"/>
      <c r="BM810" s="23"/>
      <c r="BN810" s="23"/>
      <c r="BO810" s="23"/>
      <c r="BP810" s="23"/>
      <c r="BQ810" s="23"/>
      <c r="BR810" s="23"/>
      <c r="BS810" s="23"/>
      <c r="BT810" s="23"/>
      <c r="BU810" s="23"/>
    </row>
    <row r="811" spans="4:73" s="21" customFormat="1" x14ac:dyDescent="0.3">
      <c r="D811" s="24"/>
      <c r="F811" s="22"/>
      <c r="G811" s="22"/>
      <c r="H811" s="22"/>
      <c r="I811" s="41"/>
      <c r="J811" s="41"/>
      <c r="K811" s="23"/>
      <c r="L811" s="23"/>
      <c r="M811" s="23"/>
      <c r="N811" s="23"/>
      <c r="O811" s="23"/>
      <c r="P811" s="23"/>
      <c r="Q811" s="23"/>
      <c r="R811" s="23"/>
      <c r="S811" s="23"/>
      <c r="T811" s="23"/>
      <c r="U811" s="23"/>
      <c r="V811" s="23"/>
      <c r="W811" s="23"/>
      <c r="X811" s="23"/>
      <c r="Y811" s="23"/>
      <c r="Z811" s="23"/>
      <c r="AA811" s="23"/>
      <c r="AB811" s="23"/>
      <c r="AC811" s="23"/>
      <c r="AD811" s="23"/>
      <c r="AE811" s="23"/>
      <c r="AF811" s="23"/>
      <c r="AG811" s="23"/>
      <c r="AH811" s="23"/>
      <c r="AI811" s="23"/>
      <c r="AJ811" s="23"/>
      <c r="AK811" s="23"/>
      <c r="AL811" s="23"/>
      <c r="AM811" s="23"/>
      <c r="AN811" s="23"/>
      <c r="AO811" s="23"/>
      <c r="AP811" s="23"/>
      <c r="AQ811" s="23"/>
      <c r="AR811" s="23"/>
      <c r="AS811" s="23"/>
      <c r="AT811" s="23"/>
      <c r="AU811" s="23"/>
      <c r="AV811" s="23"/>
      <c r="AW811" s="23"/>
      <c r="AX811" s="23"/>
      <c r="AY811" s="23"/>
      <c r="AZ811" s="23"/>
      <c r="BA811" s="23"/>
      <c r="BB811" s="23"/>
      <c r="BC811" s="23"/>
      <c r="BD811" s="23"/>
      <c r="BE811" s="23"/>
      <c r="BF811" s="23"/>
      <c r="BG811" s="23"/>
      <c r="BH811" s="23"/>
      <c r="BI811" s="23"/>
      <c r="BJ811" s="23"/>
      <c r="BK811" s="23"/>
      <c r="BL811" s="23"/>
      <c r="BM811" s="23"/>
      <c r="BN811" s="23"/>
      <c r="BO811" s="23"/>
      <c r="BP811" s="23"/>
      <c r="BQ811" s="23"/>
      <c r="BR811" s="23"/>
      <c r="BS811" s="23"/>
      <c r="BT811" s="23"/>
      <c r="BU811" s="23"/>
    </row>
    <row r="812" spans="4:73" s="21" customFormat="1" x14ac:dyDescent="0.3">
      <c r="D812" s="24"/>
      <c r="F812" s="22"/>
      <c r="G812" s="22"/>
      <c r="H812" s="22"/>
      <c r="I812" s="41"/>
      <c r="J812" s="41"/>
      <c r="K812" s="23"/>
      <c r="L812" s="23"/>
      <c r="M812" s="23"/>
      <c r="N812" s="23"/>
      <c r="O812" s="23"/>
      <c r="P812" s="23"/>
      <c r="Q812" s="23"/>
      <c r="R812" s="23"/>
      <c r="S812" s="23"/>
      <c r="T812" s="23"/>
      <c r="U812" s="23"/>
      <c r="V812" s="23"/>
      <c r="W812" s="23"/>
      <c r="X812" s="23"/>
      <c r="Y812" s="23"/>
      <c r="Z812" s="23"/>
      <c r="AA812" s="23"/>
      <c r="AB812" s="23"/>
      <c r="AC812" s="23"/>
      <c r="AD812" s="23"/>
      <c r="AE812" s="23"/>
      <c r="AF812" s="23"/>
      <c r="AG812" s="23"/>
      <c r="AH812" s="23"/>
      <c r="AI812" s="23"/>
      <c r="AJ812" s="23"/>
      <c r="AK812" s="23"/>
      <c r="AL812" s="23"/>
      <c r="AM812" s="23"/>
      <c r="AN812" s="23"/>
      <c r="AO812" s="23"/>
      <c r="AP812" s="23"/>
      <c r="AQ812" s="23"/>
      <c r="AR812" s="23"/>
      <c r="AS812" s="23"/>
      <c r="AT812" s="23"/>
      <c r="AU812" s="23"/>
      <c r="AV812" s="23"/>
      <c r="AW812" s="23"/>
      <c r="AX812" s="23"/>
      <c r="AY812" s="23"/>
      <c r="AZ812" s="23"/>
      <c r="BA812" s="23"/>
      <c r="BB812" s="23"/>
      <c r="BC812" s="23"/>
      <c r="BD812" s="23"/>
      <c r="BE812" s="23"/>
      <c r="BF812" s="23"/>
      <c r="BG812" s="23"/>
      <c r="BH812" s="23"/>
      <c r="BI812" s="23"/>
      <c r="BJ812" s="23"/>
      <c r="BK812" s="23"/>
      <c r="BL812" s="23"/>
      <c r="BM812" s="23"/>
      <c r="BN812" s="23"/>
      <c r="BO812" s="23"/>
      <c r="BP812" s="23"/>
      <c r="BQ812" s="23"/>
      <c r="BR812" s="23"/>
      <c r="BS812" s="23"/>
      <c r="BT812" s="23"/>
      <c r="BU812" s="23"/>
    </row>
    <row r="813" spans="4:73" s="21" customFormat="1" x14ac:dyDescent="0.3">
      <c r="D813" s="24"/>
      <c r="F813" s="22"/>
      <c r="G813" s="22"/>
      <c r="H813" s="22"/>
      <c r="I813" s="41"/>
      <c r="J813" s="41"/>
      <c r="K813" s="23"/>
      <c r="L813" s="23"/>
      <c r="M813" s="23"/>
      <c r="N813" s="23"/>
      <c r="O813" s="23"/>
      <c r="P813" s="23"/>
      <c r="Q813" s="23"/>
      <c r="R813" s="23"/>
      <c r="S813" s="23"/>
      <c r="T813" s="23"/>
      <c r="U813" s="23"/>
      <c r="V813" s="23"/>
      <c r="W813" s="23"/>
      <c r="X813" s="23"/>
      <c r="Y813" s="23"/>
      <c r="Z813" s="23"/>
      <c r="AA813" s="23"/>
      <c r="AB813" s="23"/>
      <c r="AC813" s="23"/>
      <c r="AD813" s="23"/>
      <c r="AE813" s="23"/>
      <c r="AF813" s="23"/>
      <c r="AG813" s="23"/>
      <c r="AH813" s="23"/>
      <c r="AI813" s="23"/>
      <c r="AJ813" s="23"/>
      <c r="AK813" s="23"/>
      <c r="AL813" s="23"/>
      <c r="AM813" s="23"/>
      <c r="AN813" s="23"/>
      <c r="AO813" s="23"/>
      <c r="AP813" s="23"/>
      <c r="AQ813" s="23"/>
      <c r="AR813" s="23"/>
      <c r="AS813" s="23"/>
      <c r="AT813" s="23"/>
      <c r="AU813" s="23"/>
      <c r="AV813" s="23"/>
      <c r="AW813" s="23"/>
      <c r="AX813" s="23"/>
      <c r="AY813" s="23"/>
      <c r="AZ813" s="23"/>
      <c r="BA813" s="23"/>
      <c r="BB813" s="23"/>
      <c r="BC813" s="23"/>
      <c r="BD813" s="23"/>
      <c r="BE813" s="23"/>
      <c r="BF813" s="23"/>
      <c r="BG813" s="23"/>
      <c r="BH813" s="23"/>
      <c r="BI813" s="23"/>
      <c r="BJ813" s="23"/>
      <c r="BK813" s="23"/>
      <c r="BL813" s="23"/>
      <c r="BM813" s="23"/>
      <c r="BN813" s="23"/>
      <c r="BO813" s="23"/>
      <c r="BP813" s="23"/>
      <c r="BQ813" s="23"/>
      <c r="BR813" s="23"/>
      <c r="BS813" s="23"/>
      <c r="BT813" s="23"/>
      <c r="BU813" s="23"/>
    </row>
    <row r="814" spans="4:73" s="21" customFormat="1" x14ac:dyDescent="0.3">
      <c r="D814" s="24"/>
      <c r="F814" s="22"/>
      <c r="G814" s="22"/>
      <c r="H814" s="22"/>
      <c r="I814" s="41"/>
      <c r="J814" s="41"/>
      <c r="K814" s="23"/>
      <c r="L814" s="23"/>
      <c r="M814" s="23"/>
      <c r="N814" s="23"/>
      <c r="O814" s="23"/>
      <c r="P814" s="23"/>
      <c r="Q814" s="23"/>
      <c r="R814" s="23"/>
      <c r="S814" s="23"/>
      <c r="T814" s="23"/>
      <c r="U814" s="23"/>
      <c r="V814" s="23"/>
      <c r="W814" s="23"/>
      <c r="X814" s="23"/>
      <c r="Y814" s="23"/>
      <c r="Z814" s="23"/>
      <c r="AA814" s="23"/>
      <c r="AB814" s="23"/>
      <c r="AC814" s="23"/>
      <c r="AD814" s="23"/>
      <c r="AE814" s="23"/>
      <c r="AF814" s="23"/>
      <c r="AG814" s="23"/>
      <c r="AH814" s="23"/>
      <c r="AI814" s="23"/>
      <c r="AJ814" s="23"/>
      <c r="AK814" s="23"/>
      <c r="AL814" s="23"/>
      <c r="AM814" s="23"/>
      <c r="AN814" s="23"/>
      <c r="AO814" s="23"/>
      <c r="AP814" s="23"/>
      <c r="AQ814" s="23"/>
      <c r="AR814" s="23"/>
      <c r="AS814" s="23"/>
      <c r="AT814" s="23"/>
      <c r="AU814" s="23"/>
      <c r="AV814" s="23"/>
      <c r="AW814" s="23"/>
      <c r="AX814" s="23"/>
      <c r="AY814" s="23"/>
      <c r="AZ814" s="23"/>
      <c r="BA814" s="23"/>
      <c r="BB814" s="23"/>
      <c r="BC814" s="23"/>
      <c r="BD814" s="23"/>
      <c r="BE814" s="23"/>
      <c r="BF814" s="23"/>
      <c r="BG814" s="23"/>
      <c r="BH814" s="23"/>
      <c r="BI814" s="23"/>
      <c r="BJ814" s="23"/>
      <c r="BK814" s="23"/>
      <c r="BL814" s="23"/>
      <c r="BM814" s="23"/>
      <c r="BN814" s="23"/>
      <c r="BO814" s="23"/>
      <c r="BP814" s="23"/>
      <c r="BQ814" s="23"/>
      <c r="BR814" s="23"/>
      <c r="BS814" s="23"/>
      <c r="BT814" s="23"/>
      <c r="BU814" s="23"/>
    </row>
    <row r="815" spans="4:73" s="21" customFormat="1" x14ac:dyDescent="0.3">
      <c r="D815" s="24"/>
      <c r="F815" s="22"/>
      <c r="G815" s="22"/>
      <c r="H815" s="22"/>
      <c r="I815" s="41"/>
      <c r="J815" s="41"/>
      <c r="K815" s="23"/>
      <c r="L815" s="23"/>
      <c r="M815" s="23"/>
      <c r="N815" s="23"/>
      <c r="O815" s="23"/>
      <c r="P815" s="23"/>
      <c r="Q815" s="23"/>
      <c r="R815" s="23"/>
      <c r="S815" s="23"/>
      <c r="T815" s="23"/>
      <c r="U815" s="23"/>
      <c r="V815" s="23"/>
      <c r="W815" s="23"/>
      <c r="X815" s="23"/>
      <c r="Y815" s="23"/>
      <c r="Z815" s="23"/>
      <c r="AA815" s="23"/>
      <c r="AB815" s="23"/>
      <c r="AC815" s="23"/>
      <c r="AD815" s="23"/>
      <c r="AE815" s="23"/>
      <c r="AF815" s="23"/>
      <c r="AG815" s="23"/>
      <c r="AH815" s="23"/>
      <c r="AI815" s="23"/>
      <c r="AJ815" s="23"/>
      <c r="AK815" s="23"/>
      <c r="AL815" s="23"/>
      <c r="AM815" s="23"/>
      <c r="AN815" s="23"/>
      <c r="AO815" s="23"/>
      <c r="AP815" s="23"/>
      <c r="AQ815" s="23"/>
      <c r="AR815" s="23"/>
      <c r="AS815" s="23"/>
      <c r="AT815" s="23"/>
      <c r="AU815" s="23"/>
      <c r="AV815" s="23"/>
      <c r="AW815" s="23"/>
      <c r="AX815" s="23"/>
      <c r="AY815" s="23"/>
      <c r="AZ815" s="23"/>
      <c r="BA815" s="23"/>
      <c r="BB815" s="23"/>
      <c r="BC815" s="23"/>
      <c r="BD815" s="23"/>
      <c r="BE815" s="23"/>
      <c r="BF815" s="23"/>
      <c r="BG815" s="23"/>
      <c r="BH815" s="23"/>
      <c r="BI815" s="23"/>
      <c r="BJ815" s="23"/>
      <c r="BK815" s="23"/>
      <c r="BL815" s="23"/>
      <c r="BM815" s="23"/>
      <c r="BN815" s="23"/>
      <c r="BO815" s="23"/>
      <c r="BP815" s="23"/>
      <c r="BQ815" s="23"/>
      <c r="BR815" s="23"/>
      <c r="BS815" s="23"/>
      <c r="BT815" s="23"/>
      <c r="BU815" s="23"/>
    </row>
    <row r="817" spans="4:73" s="21" customFormat="1" x14ac:dyDescent="0.3">
      <c r="D817" s="24"/>
      <c r="F817" s="22"/>
      <c r="G817" s="22"/>
      <c r="H817" s="22"/>
      <c r="I817" s="41"/>
      <c r="J817" s="41"/>
      <c r="K817" s="23"/>
      <c r="L817" s="23"/>
      <c r="M817" s="23"/>
      <c r="N817" s="23"/>
      <c r="O817" s="23"/>
      <c r="P817" s="23"/>
      <c r="Q817" s="23"/>
      <c r="R817" s="23"/>
      <c r="S817" s="23"/>
      <c r="T817" s="23"/>
      <c r="U817" s="23"/>
      <c r="V817" s="23"/>
      <c r="W817" s="23"/>
      <c r="X817" s="23"/>
      <c r="Y817" s="23"/>
      <c r="Z817" s="23"/>
      <c r="AA817" s="23"/>
      <c r="AB817" s="23"/>
      <c r="AC817" s="23"/>
      <c r="AD817" s="23"/>
      <c r="AE817" s="23"/>
      <c r="AF817" s="23"/>
      <c r="AG817" s="23"/>
      <c r="AH817" s="23"/>
      <c r="AI817" s="23"/>
      <c r="AJ817" s="23"/>
      <c r="AK817" s="23"/>
      <c r="AL817" s="23"/>
      <c r="AM817" s="23"/>
      <c r="AN817" s="23"/>
      <c r="AO817" s="23"/>
      <c r="AP817" s="23"/>
      <c r="AQ817" s="23"/>
      <c r="AR817" s="23"/>
      <c r="AS817" s="23"/>
      <c r="AT817" s="23"/>
      <c r="AU817" s="23"/>
      <c r="AV817" s="23"/>
      <c r="AW817" s="23"/>
      <c r="AX817" s="23"/>
      <c r="AY817" s="23"/>
      <c r="AZ817" s="23"/>
      <c r="BA817" s="23"/>
      <c r="BB817" s="23"/>
      <c r="BC817" s="23"/>
      <c r="BD817" s="23"/>
      <c r="BE817" s="23"/>
      <c r="BF817" s="23"/>
      <c r="BG817" s="23"/>
      <c r="BH817" s="23"/>
      <c r="BI817" s="23"/>
      <c r="BJ817" s="23"/>
      <c r="BK817" s="23"/>
      <c r="BL817" s="23"/>
      <c r="BM817" s="23"/>
      <c r="BN817" s="23"/>
      <c r="BO817" s="23"/>
      <c r="BP817" s="23"/>
      <c r="BQ817" s="23"/>
      <c r="BR817" s="23"/>
      <c r="BS817" s="23"/>
      <c r="BT817" s="23"/>
      <c r="BU817" s="23"/>
    </row>
    <row r="818" spans="4:73" s="21" customFormat="1" x14ac:dyDescent="0.3">
      <c r="D818" s="31"/>
      <c r="F818" s="22"/>
      <c r="G818" s="22"/>
      <c r="H818" s="22"/>
      <c r="I818" s="41"/>
      <c r="J818" s="41"/>
      <c r="K818" s="23"/>
      <c r="L818" s="23"/>
      <c r="M818" s="23"/>
      <c r="N818" s="23"/>
      <c r="O818" s="23"/>
      <c r="P818" s="23"/>
      <c r="Q818" s="23"/>
      <c r="R818" s="23"/>
      <c r="S818" s="23"/>
      <c r="T818" s="23"/>
      <c r="U818" s="23"/>
      <c r="V818" s="23"/>
      <c r="W818" s="23"/>
      <c r="X818" s="23"/>
      <c r="Y818" s="23"/>
      <c r="Z818" s="23"/>
      <c r="AA818" s="23"/>
      <c r="AB818" s="23"/>
      <c r="AC818" s="23"/>
      <c r="AD818" s="23"/>
      <c r="AE818" s="23"/>
      <c r="AF818" s="23"/>
      <c r="AG818" s="23"/>
      <c r="AH818" s="23"/>
      <c r="AI818" s="23"/>
      <c r="AJ818" s="23"/>
      <c r="AK818" s="23"/>
      <c r="AL818" s="23"/>
      <c r="AM818" s="23"/>
      <c r="AN818" s="23"/>
      <c r="AO818" s="23"/>
      <c r="AP818" s="23"/>
      <c r="AQ818" s="23"/>
      <c r="AR818" s="23"/>
      <c r="AS818" s="23"/>
      <c r="AT818" s="23"/>
      <c r="AU818" s="23"/>
      <c r="AV818" s="23"/>
      <c r="AW818" s="23"/>
      <c r="AX818" s="23"/>
      <c r="AY818" s="23"/>
      <c r="AZ818" s="23"/>
      <c r="BA818" s="23"/>
      <c r="BB818" s="23"/>
      <c r="BC818" s="23"/>
      <c r="BD818" s="23"/>
      <c r="BE818" s="23"/>
      <c r="BF818" s="23"/>
      <c r="BG818" s="23"/>
      <c r="BH818" s="23"/>
      <c r="BI818" s="23"/>
      <c r="BJ818" s="23"/>
      <c r="BK818" s="23"/>
      <c r="BL818" s="23"/>
      <c r="BM818" s="23"/>
      <c r="BN818" s="23"/>
      <c r="BO818" s="23"/>
      <c r="BP818" s="23"/>
      <c r="BQ818" s="23"/>
      <c r="BR818" s="23"/>
      <c r="BS818" s="23"/>
      <c r="BT818" s="23"/>
      <c r="BU818" s="23"/>
    </row>
    <row r="820" spans="4:73" s="21" customFormat="1" x14ac:dyDescent="0.3">
      <c r="D820" s="31"/>
      <c r="F820" s="22"/>
      <c r="G820" s="22"/>
      <c r="H820" s="22"/>
      <c r="I820" s="41"/>
      <c r="J820" s="41"/>
      <c r="K820" s="23"/>
      <c r="L820" s="23"/>
      <c r="M820" s="23"/>
      <c r="N820" s="23"/>
      <c r="O820" s="23"/>
      <c r="P820" s="23"/>
      <c r="Q820" s="23"/>
      <c r="R820" s="23"/>
      <c r="S820" s="23"/>
      <c r="T820" s="23"/>
      <c r="U820" s="23"/>
      <c r="V820" s="23"/>
      <c r="W820" s="23"/>
      <c r="X820" s="23"/>
      <c r="Y820" s="23"/>
      <c r="Z820" s="23"/>
      <c r="AA820" s="23"/>
      <c r="AB820" s="23"/>
      <c r="AC820" s="23"/>
      <c r="AD820" s="23"/>
      <c r="AE820" s="23"/>
      <c r="AF820" s="23"/>
      <c r="AG820" s="23"/>
      <c r="AH820" s="23"/>
      <c r="AI820" s="23"/>
      <c r="AJ820" s="23"/>
      <c r="AK820" s="23"/>
      <c r="AL820" s="23"/>
      <c r="AM820" s="23"/>
      <c r="AN820" s="23"/>
      <c r="AO820" s="23"/>
      <c r="AP820" s="23"/>
      <c r="AQ820" s="23"/>
      <c r="AR820" s="23"/>
      <c r="AS820" s="23"/>
      <c r="AT820" s="23"/>
      <c r="AU820" s="23"/>
      <c r="AV820" s="23"/>
      <c r="AW820" s="23"/>
      <c r="AX820" s="23"/>
      <c r="AY820" s="23"/>
      <c r="AZ820" s="23"/>
      <c r="BA820" s="23"/>
      <c r="BB820" s="23"/>
      <c r="BC820" s="23"/>
      <c r="BD820" s="23"/>
      <c r="BE820" s="23"/>
      <c r="BF820" s="23"/>
      <c r="BG820" s="23"/>
      <c r="BH820" s="23"/>
      <c r="BI820" s="23"/>
      <c r="BJ820" s="23"/>
      <c r="BK820" s="23"/>
      <c r="BL820" s="23"/>
      <c r="BM820" s="23"/>
      <c r="BN820" s="23"/>
      <c r="BO820" s="23"/>
      <c r="BP820" s="23"/>
      <c r="BQ820" s="23"/>
      <c r="BR820" s="23"/>
      <c r="BS820" s="23"/>
      <c r="BT820" s="23"/>
      <c r="BU820" s="23"/>
    </row>
    <row r="821" spans="4:73" s="21" customFormat="1" x14ac:dyDescent="0.3">
      <c r="D821" s="24"/>
      <c r="F821" s="22"/>
      <c r="G821" s="22"/>
      <c r="H821" s="22"/>
      <c r="I821" s="41"/>
      <c r="J821" s="41"/>
      <c r="K821" s="23"/>
      <c r="L821" s="23"/>
      <c r="M821" s="23"/>
      <c r="N821" s="23"/>
      <c r="O821" s="23"/>
      <c r="P821" s="23"/>
      <c r="Q821" s="23"/>
      <c r="R821" s="23"/>
      <c r="S821" s="23"/>
      <c r="T821" s="23"/>
      <c r="U821" s="23"/>
      <c r="V821" s="23"/>
      <c r="W821" s="23"/>
      <c r="X821" s="23"/>
      <c r="Y821" s="23"/>
      <c r="Z821" s="23"/>
      <c r="AA821" s="23"/>
      <c r="AB821" s="23"/>
      <c r="AC821" s="23"/>
      <c r="AD821" s="23"/>
      <c r="AE821" s="23"/>
      <c r="AF821" s="23"/>
      <c r="AG821" s="23"/>
      <c r="AH821" s="23"/>
      <c r="AI821" s="23"/>
      <c r="AJ821" s="23"/>
      <c r="AK821" s="23"/>
      <c r="AL821" s="23"/>
      <c r="AM821" s="23"/>
      <c r="AN821" s="23"/>
      <c r="AO821" s="23"/>
      <c r="AP821" s="23"/>
      <c r="AQ821" s="23"/>
      <c r="AR821" s="23"/>
      <c r="AS821" s="23"/>
      <c r="AT821" s="23"/>
      <c r="AU821" s="23"/>
      <c r="AV821" s="23"/>
      <c r="AW821" s="23"/>
      <c r="AX821" s="23"/>
      <c r="AY821" s="23"/>
      <c r="AZ821" s="23"/>
      <c r="BA821" s="23"/>
      <c r="BB821" s="23"/>
      <c r="BC821" s="23"/>
      <c r="BD821" s="23"/>
      <c r="BE821" s="23"/>
      <c r="BF821" s="23"/>
      <c r="BG821" s="23"/>
      <c r="BH821" s="23"/>
      <c r="BI821" s="23"/>
      <c r="BJ821" s="23"/>
      <c r="BK821" s="23"/>
      <c r="BL821" s="23"/>
      <c r="BM821" s="23"/>
      <c r="BN821" s="23"/>
      <c r="BO821" s="23"/>
      <c r="BP821" s="23"/>
      <c r="BQ821" s="23"/>
      <c r="BR821" s="23"/>
      <c r="BS821" s="23"/>
      <c r="BT821" s="23"/>
      <c r="BU821" s="23"/>
    </row>
    <row r="822" spans="4:73" s="21" customFormat="1" x14ac:dyDescent="0.3">
      <c r="D822" s="24"/>
      <c r="F822" s="22"/>
      <c r="G822" s="22"/>
      <c r="H822" s="22"/>
      <c r="I822" s="41"/>
      <c r="J822" s="41"/>
      <c r="K822" s="23"/>
      <c r="L822" s="23"/>
      <c r="M822" s="23"/>
      <c r="N822" s="23"/>
      <c r="O822" s="23"/>
      <c r="P822" s="23"/>
      <c r="Q822" s="23"/>
      <c r="R822" s="23"/>
      <c r="S822" s="23"/>
      <c r="T822" s="23"/>
      <c r="U822" s="23"/>
      <c r="V822" s="23"/>
      <c r="W822" s="23"/>
      <c r="X822" s="23"/>
      <c r="Y822" s="23"/>
      <c r="Z822" s="23"/>
      <c r="AA822" s="23"/>
      <c r="AB822" s="23"/>
      <c r="AC822" s="23"/>
      <c r="AD822" s="23"/>
      <c r="AE822" s="23"/>
      <c r="AF822" s="23"/>
      <c r="AG822" s="23"/>
      <c r="AH822" s="23"/>
      <c r="AI822" s="23"/>
      <c r="AJ822" s="23"/>
      <c r="AK822" s="23"/>
      <c r="AL822" s="23"/>
      <c r="AM822" s="23"/>
      <c r="AN822" s="23"/>
      <c r="AO822" s="23"/>
      <c r="AP822" s="23"/>
      <c r="AQ822" s="23"/>
      <c r="AR822" s="23"/>
      <c r="AS822" s="23"/>
      <c r="AT822" s="23"/>
      <c r="AU822" s="23"/>
      <c r="AV822" s="23"/>
      <c r="AW822" s="23"/>
      <c r="AX822" s="23"/>
      <c r="AY822" s="23"/>
      <c r="AZ822" s="23"/>
      <c r="BA822" s="23"/>
      <c r="BB822" s="23"/>
      <c r="BC822" s="23"/>
      <c r="BD822" s="23"/>
      <c r="BE822" s="23"/>
      <c r="BF822" s="23"/>
      <c r="BG822" s="23"/>
      <c r="BH822" s="23"/>
      <c r="BI822" s="23"/>
      <c r="BJ822" s="23"/>
      <c r="BK822" s="23"/>
      <c r="BL822" s="23"/>
      <c r="BM822" s="23"/>
      <c r="BN822" s="23"/>
      <c r="BO822" s="23"/>
      <c r="BP822" s="23"/>
      <c r="BQ822" s="23"/>
      <c r="BR822" s="23"/>
      <c r="BS822" s="23"/>
      <c r="BT822" s="23"/>
      <c r="BU822" s="23"/>
    </row>
    <row r="823" spans="4:73" s="21" customFormat="1" x14ac:dyDescent="0.3">
      <c r="D823" s="24"/>
      <c r="F823" s="22"/>
      <c r="G823" s="22"/>
      <c r="H823" s="22"/>
      <c r="I823" s="41"/>
      <c r="J823" s="41"/>
      <c r="K823" s="23"/>
      <c r="L823" s="23"/>
      <c r="M823" s="23"/>
      <c r="N823" s="23"/>
      <c r="O823" s="23"/>
      <c r="P823" s="23"/>
      <c r="Q823" s="23"/>
      <c r="R823" s="23"/>
      <c r="S823" s="23"/>
      <c r="T823" s="23"/>
      <c r="U823" s="23"/>
      <c r="V823" s="23"/>
      <c r="W823" s="23"/>
      <c r="X823" s="23"/>
      <c r="Y823" s="23"/>
      <c r="Z823" s="23"/>
      <c r="AA823" s="23"/>
      <c r="AB823" s="23"/>
      <c r="AC823" s="23"/>
      <c r="AD823" s="23"/>
      <c r="AE823" s="23"/>
      <c r="AF823" s="23"/>
      <c r="AG823" s="23"/>
      <c r="AH823" s="23"/>
      <c r="AI823" s="23"/>
      <c r="AJ823" s="23"/>
      <c r="AK823" s="23"/>
      <c r="AL823" s="23"/>
      <c r="AM823" s="23"/>
      <c r="AN823" s="23"/>
      <c r="AO823" s="23"/>
      <c r="AP823" s="23"/>
      <c r="AQ823" s="23"/>
      <c r="AR823" s="23"/>
      <c r="AS823" s="23"/>
      <c r="AT823" s="23"/>
      <c r="AU823" s="23"/>
      <c r="AV823" s="23"/>
      <c r="AW823" s="23"/>
      <c r="AX823" s="23"/>
      <c r="AY823" s="23"/>
      <c r="AZ823" s="23"/>
      <c r="BA823" s="23"/>
      <c r="BB823" s="23"/>
      <c r="BC823" s="23"/>
      <c r="BD823" s="23"/>
      <c r="BE823" s="23"/>
      <c r="BF823" s="23"/>
      <c r="BG823" s="23"/>
      <c r="BH823" s="23"/>
      <c r="BI823" s="23"/>
      <c r="BJ823" s="23"/>
      <c r="BK823" s="23"/>
      <c r="BL823" s="23"/>
      <c r="BM823" s="23"/>
      <c r="BN823" s="23"/>
      <c r="BO823" s="23"/>
      <c r="BP823" s="23"/>
      <c r="BQ823" s="23"/>
      <c r="BR823" s="23"/>
      <c r="BS823" s="23"/>
      <c r="BT823" s="23"/>
      <c r="BU823" s="23"/>
    </row>
    <row r="824" spans="4:73" s="21" customFormat="1" x14ac:dyDescent="0.3">
      <c r="D824" s="24"/>
      <c r="F824" s="22"/>
      <c r="G824" s="22"/>
      <c r="H824" s="22"/>
      <c r="I824" s="41"/>
      <c r="J824" s="41"/>
      <c r="K824" s="23"/>
      <c r="L824" s="23"/>
      <c r="M824" s="23"/>
      <c r="N824" s="23"/>
      <c r="O824" s="23"/>
      <c r="P824" s="23"/>
      <c r="Q824" s="23"/>
      <c r="R824" s="23"/>
      <c r="S824" s="23"/>
      <c r="T824" s="23"/>
      <c r="U824" s="23"/>
      <c r="V824" s="23"/>
      <c r="W824" s="23"/>
      <c r="X824" s="23"/>
      <c r="Y824" s="23"/>
      <c r="Z824" s="23"/>
      <c r="AA824" s="23"/>
      <c r="AB824" s="23"/>
      <c r="AC824" s="23"/>
      <c r="AD824" s="23"/>
      <c r="AE824" s="23"/>
      <c r="AF824" s="23"/>
      <c r="AG824" s="23"/>
      <c r="AH824" s="23"/>
      <c r="AI824" s="23"/>
      <c r="AJ824" s="23"/>
      <c r="AK824" s="23"/>
      <c r="AL824" s="23"/>
      <c r="AM824" s="23"/>
      <c r="AN824" s="23"/>
      <c r="AO824" s="23"/>
      <c r="AP824" s="23"/>
      <c r="AQ824" s="23"/>
      <c r="AR824" s="23"/>
      <c r="AS824" s="23"/>
      <c r="AT824" s="23"/>
      <c r="AU824" s="23"/>
      <c r="AV824" s="23"/>
      <c r="AW824" s="23"/>
      <c r="AX824" s="23"/>
      <c r="AY824" s="23"/>
      <c r="AZ824" s="23"/>
      <c r="BA824" s="23"/>
      <c r="BB824" s="23"/>
      <c r="BC824" s="23"/>
      <c r="BD824" s="23"/>
      <c r="BE824" s="23"/>
      <c r="BF824" s="23"/>
      <c r="BG824" s="23"/>
      <c r="BH824" s="23"/>
      <c r="BI824" s="23"/>
      <c r="BJ824" s="23"/>
      <c r="BK824" s="23"/>
      <c r="BL824" s="23"/>
      <c r="BM824" s="23"/>
      <c r="BN824" s="23"/>
      <c r="BO824" s="23"/>
      <c r="BP824" s="23"/>
      <c r="BQ824" s="23"/>
      <c r="BR824" s="23"/>
      <c r="BS824" s="23"/>
      <c r="BT824" s="23"/>
      <c r="BU824" s="23"/>
    </row>
    <row r="825" spans="4:73" s="21" customFormat="1" x14ac:dyDescent="0.3">
      <c r="D825" s="24"/>
      <c r="F825" s="22"/>
      <c r="G825" s="22"/>
      <c r="H825" s="22"/>
      <c r="I825" s="41"/>
      <c r="J825" s="41"/>
      <c r="K825" s="23"/>
      <c r="L825" s="23"/>
      <c r="M825" s="23"/>
      <c r="N825" s="23"/>
      <c r="O825" s="23"/>
      <c r="P825" s="23"/>
      <c r="Q825" s="23"/>
      <c r="R825" s="23"/>
      <c r="S825" s="23"/>
      <c r="T825" s="23"/>
      <c r="U825" s="23"/>
      <c r="V825" s="23"/>
      <c r="W825" s="23"/>
      <c r="X825" s="23"/>
      <c r="Y825" s="23"/>
      <c r="Z825" s="23"/>
      <c r="AA825" s="23"/>
      <c r="AB825" s="23"/>
      <c r="AC825" s="23"/>
      <c r="AD825" s="23"/>
      <c r="AE825" s="23"/>
      <c r="AF825" s="23"/>
      <c r="AG825" s="23"/>
      <c r="AH825" s="23"/>
      <c r="AI825" s="23"/>
      <c r="AJ825" s="23"/>
      <c r="AK825" s="23"/>
      <c r="AL825" s="23"/>
      <c r="AM825" s="23"/>
      <c r="AN825" s="23"/>
      <c r="AO825" s="23"/>
      <c r="AP825" s="23"/>
      <c r="AQ825" s="23"/>
      <c r="AR825" s="23"/>
      <c r="AS825" s="23"/>
      <c r="AT825" s="23"/>
      <c r="AU825" s="23"/>
      <c r="AV825" s="23"/>
      <c r="AW825" s="23"/>
      <c r="AX825" s="23"/>
      <c r="AY825" s="23"/>
      <c r="AZ825" s="23"/>
      <c r="BA825" s="23"/>
      <c r="BB825" s="23"/>
      <c r="BC825" s="23"/>
      <c r="BD825" s="23"/>
      <c r="BE825" s="23"/>
      <c r="BF825" s="23"/>
      <c r="BG825" s="23"/>
      <c r="BH825" s="23"/>
      <c r="BI825" s="23"/>
      <c r="BJ825" s="23"/>
      <c r="BK825" s="23"/>
      <c r="BL825" s="23"/>
      <c r="BM825" s="23"/>
      <c r="BN825" s="23"/>
      <c r="BO825" s="23"/>
      <c r="BP825" s="23"/>
      <c r="BQ825" s="23"/>
      <c r="BR825" s="23"/>
      <c r="BS825" s="23"/>
      <c r="BT825" s="23"/>
      <c r="BU825" s="23"/>
    </row>
    <row r="827" spans="4:73" s="21" customFormat="1" x14ac:dyDescent="0.3">
      <c r="D827" s="24"/>
      <c r="F827" s="22"/>
      <c r="G827" s="22"/>
      <c r="H827" s="22"/>
      <c r="I827" s="41"/>
      <c r="J827" s="41"/>
      <c r="K827" s="23"/>
      <c r="L827" s="23"/>
      <c r="M827" s="23"/>
      <c r="N827" s="23"/>
      <c r="O827" s="23"/>
      <c r="P827" s="23"/>
      <c r="Q827" s="23"/>
      <c r="R827" s="23"/>
      <c r="S827" s="23"/>
      <c r="T827" s="23"/>
      <c r="U827" s="23"/>
      <c r="V827" s="23"/>
      <c r="W827" s="23"/>
      <c r="X827" s="23"/>
      <c r="Y827" s="23"/>
      <c r="Z827" s="23"/>
      <c r="AA827" s="23"/>
      <c r="AB827" s="23"/>
      <c r="AC827" s="23"/>
      <c r="AD827" s="23"/>
      <c r="AE827" s="23"/>
      <c r="AF827" s="23"/>
      <c r="AG827" s="23"/>
      <c r="AH827" s="23"/>
      <c r="AI827" s="23"/>
      <c r="AJ827" s="23"/>
      <c r="AK827" s="23"/>
      <c r="AL827" s="23"/>
      <c r="AM827" s="23"/>
      <c r="AN827" s="23"/>
      <c r="AO827" s="23"/>
      <c r="AP827" s="23"/>
      <c r="AQ827" s="23"/>
      <c r="AR827" s="23"/>
      <c r="AS827" s="23"/>
      <c r="AT827" s="23"/>
      <c r="AU827" s="23"/>
      <c r="AV827" s="23"/>
      <c r="AW827" s="23"/>
      <c r="AX827" s="23"/>
      <c r="AY827" s="23"/>
      <c r="AZ827" s="23"/>
      <c r="BA827" s="23"/>
      <c r="BB827" s="23"/>
      <c r="BC827" s="23"/>
      <c r="BD827" s="23"/>
      <c r="BE827" s="23"/>
      <c r="BF827" s="23"/>
      <c r="BG827" s="23"/>
      <c r="BH827" s="23"/>
      <c r="BI827" s="23"/>
      <c r="BJ827" s="23"/>
      <c r="BK827" s="23"/>
      <c r="BL827" s="23"/>
      <c r="BM827" s="23"/>
      <c r="BN827" s="23"/>
      <c r="BO827" s="23"/>
      <c r="BP827" s="23"/>
      <c r="BQ827" s="23"/>
      <c r="BR827" s="23"/>
      <c r="BS827" s="23"/>
      <c r="BT827" s="23"/>
      <c r="BU827" s="23"/>
    </row>
    <row r="828" spans="4:73" s="21" customFormat="1" x14ac:dyDescent="0.3">
      <c r="D828" s="24"/>
      <c r="F828" s="22"/>
      <c r="G828" s="22"/>
      <c r="H828" s="22"/>
      <c r="I828" s="41"/>
      <c r="J828" s="41"/>
      <c r="K828" s="23"/>
      <c r="L828" s="23"/>
      <c r="M828" s="23"/>
      <c r="N828" s="23"/>
      <c r="O828" s="23"/>
      <c r="P828" s="23"/>
      <c r="Q828" s="23"/>
      <c r="R828" s="23"/>
      <c r="S828" s="23"/>
      <c r="T828" s="23"/>
      <c r="U828" s="23"/>
      <c r="V828" s="23"/>
      <c r="W828" s="23"/>
      <c r="X828" s="23"/>
      <c r="Y828" s="23"/>
      <c r="Z828" s="23"/>
      <c r="AA828" s="23"/>
      <c r="AB828" s="23"/>
      <c r="AC828" s="23"/>
      <c r="AD828" s="23"/>
      <c r="AE828" s="23"/>
      <c r="AF828" s="23"/>
      <c r="AG828" s="23"/>
      <c r="AH828" s="23"/>
      <c r="AI828" s="23"/>
      <c r="AJ828" s="23"/>
      <c r="AK828" s="23"/>
      <c r="AL828" s="23"/>
      <c r="AM828" s="23"/>
      <c r="AN828" s="23"/>
      <c r="AO828" s="23"/>
      <c r="AP828" s="23"/>
      <c r="AQ828" s="23"/>
      <c r="AR828" s="23"/>
      <c r="AS828" s="23"/>
      <c r="AT828" s="23"/>
      <c r="AU828" s="23"/>
      <c r="AV828" s="23"/>
      <c r="AW828" s="23"/>
      <c r="AX828" s="23"/>
      <c r="AY828" s="23"/>
      <c r="AZ828" s="23"/>
      <c r="BA828" s="23"/>
      <c r="BB828" s="23"/>
      <c r="BC828" s="23"/>
      <c r="BD828" s="23"/>
      <c r="BE828" s="23"/>
      <c r="BF828" s="23"/>
      <c r="BG828" s="23"/>
      <c r="BH828" s="23"/>
      <c r="BI828" s="23"/>
      <c r="BJ828" s="23"/>
      <c r="BK828" s="23"/>
      <c r="BL828" s="23"/>
      <c r="BM828" s="23"/>
      <c r="BN828" s="23"/>
      <c r="BO828" s="23"/>
      <c r="BP828" s="23"/>
      <c r="BQ828" s="23"/>
      <c r="BR828" s="23"/>
      <c r="BS828" s="23"/>
      <c r="BT828" s="23"/>
      <c r="BU828" s="23"/>
    </row>
    <row r="830" spans="4:73" s="21" customFormat="1" x14ac:dyDescent="0.3">
      <c r="D830" s="24"/>
      <c r="F830" s="22"/>
      <c r="G830" s="22"/>
      <c r="H830" s="22"/>
      <c r="I830" s="41"/>
      <c r="J830" s="41"/>
      <c r="K830" s="23"/>
      <c r="L830" s="23"/>
      <c r="M830" s="23"/>
      <c r="N830" s="23"/>
      <c r="O830" s="23"/>
      <c r="P830" s="23"/>
      <c r="Q830" s="23"/>
      <c r="R830" s="23"/>
      <c r="S830" s="23"/>
      <c r="T830" s="23"/>
      <c r="U830" s="23"/>
      <c r="V830" s="23"/>
      <c r="W830" s="23"/>
      <c r="X830" s="23"/>
      <c r="Y830" s="23"/>
      <c r="Z830" s="23"/>
      <c r="AA830" s="23"/>
      <c r="AB830" s="23"/>
      <c r="AC830" s="23"/>
      <c r="AD830" s="23"/>
      <c r="AE830" s="23"/>
      <c r="AF830" s="23"/>
      <c r="AG830" s="23"/>
      <c r="AH830" s="23"/>
      <c r="AI830" s="23"/>
      <c r="AJ830" s="23"/>
      <c r="AK830" s="23"/>
      <c r="AL830" s="23"/>
      <c r="AM830" s="23"/>
      <c r="AN830" s="23"/>
      <c r="AO830" s="23"/>
      <c r="AP830" s="23"/>
      <c r="AQ830" s="23"/>
      <c r="AR830" s="23"/>
      <c r="AS830" s="23"/>
      <c r="AT830" s="23"/>
      <c r="AU830" s="23"/>
      <c r="AV830" s="23"/>
      <c r="AW830" s="23"/>
      <c r="AX830" s="23"/>
      <c r="AY830" s="23"/>
      <c r="AZ830" s="23"/>
      <c r="BA830" s="23"/>
      <c r="BB830" s="23"/>
      <c r="BC830" s="23"/>
      <c r="BD830" s="23"/>
      <c r="BE830" s="23"/>
      <c r="BF830" s="23"/>
      <c r="BG830" s="23"/>
      <c r="BH830" s="23"/>
      <c r="BI830" s="23"/>
      <c r="BJ830" s="23"/>
      <c r="BK830" s="23"/>
      <c r="BL830" s="23"/>
      <c r="BM830" s="23"/>
      <c r="BN830" s="23"/>
      <c r="BO830" s="23"/>
      <c r="BP830" s="23"/>
      <c r="BQ830" s="23"/>
      <c r="BR830" s="23"/>
      <c r="BS830" s="23"/>
      <c r="BT830" s="23"/>
      <c r="BU830" s="23"/>
    </row>
    <row r="831" spans="4:73" s="21" customFormat="1" x14ac:dyDescent="0.3">
      <c r="D831" s="24"/>
      <c r="F831" s="22"/>
      <c r="G831" s="22"/>
      <c r="H831" s="22"/>
      <c r="I831" s="41"/>
      <c r="J831" s="41"/>
      <c r="K831" s="23"/>
      <c r="L831" s="23"/>
      <c r="M831" s="23"/>
      <c r="N831" s="23"/>
      <c r="O831" s="23"/>
      <c r="P831" s="23"/>
      <c r="Q831" s="23"/>
      <c r="R831" s="23"/>
      <c r="S831" s="23"/>
      <c r="T831" s="23"/>
      <c r="U831" s="23"/>
      <c r="V831" s="23"/>
      <c r="W831" s="23"/>
      <c r="X831" s="23"/>
      <c r="Y831" s="23"/>
      <c r="Z831" s="23"/>
      <c r="AA831" s="23"/>
      <c r="AB831" s="23"/>
      <c r="AC831" s="23"/>
      <c r="AD831" s="23"/>
      <c r="AE831" s="23"/>
      <c r="AF831" s="23"/>
      <c r="AG831" s="23"/>
      <c r="AH831" s="23"/>
      <c r="AI831" s="23"/>
      <c r="AJ831" s="23"/>
      <c r="AK831" s="23"/>
      <c r="AL831" s="23"/>
      <c r="AM831" s="23"/>
      <c r="AN831" s="23"/>
      <c r="AO831" s="23"/>
      <c r="AP831" s="23"/>
      <c r="AQ831" s="23"/>
      <c r="AR831" s="23"/>
      <c r="AS831" s="23"/>
      <c r="AT831" s="23"/>
      <c r="AU831" s="23"/>
      <c r="AV831" s="23"/>
      <c r="AW831" s="23"/>
      <c r="AX831" s="23"/>
      <c r="AY831" s="23"/>
      <c r="AZ831" s="23"/>
      <c r="BA831" s="23"/>
      <c r="BB831" s="23"/>
      <c r="BC831" s="23"/>
      <c r="BD831" s="23"/>
      <c r="BE831" s="23"/>
      <c r="BF831" s="23"/>
      <c r="BG831" s="23"/>
      <c r="BH831" s="23"/>
      <c r="BI831" s="23"/>
      <c r="BJ831" s="23"/>
      <c r="BK831" s="23"/>
      <c r="BL831" s="23"/>
      <c r="BM831" s="23"/>
      <c r="BN831" s="23"/>
      <c r="BO831" s="23"/>
      <c r="BP831" s="23"/>
      <c r="BQ831" s="23"/>
      <c r="BR831" s="23"/>
      <c r="BS831" s="23"/>
      <c r="BT831" s="23"/>
      <c r="BU831" s="23"/>
    </row>
    <row r="832" spans="4:73" s="21" customFormat="1" x14ac:dyDescent="0.3">
      <c r="D832" s="24"/>
      <c r="F832" s="22"/>
      <c r="G832" s="22"/>
      <c r="H832" s="22"/>
      <c r="I832" s="41"/>
      <c r="J832" s="41"/>
      <c r="K832" s="23"/>
      <c r="L832" s="23"/>
      <c r="M832" s="23"/>
      <c r="N832" s="23"/>
      <c r="O832" s="23"/>
      <c r="P832" s="23"/>
      <c r="Q832" s="23"/>
      <c r="R832" s="23"/>
      <c r="S832" s="23"/>
      <c r="T832" s="23"/>
      <c r="U832" s="23"/>
      <c r="V832" s="23"/>
      <c r="W832" s="23"/>
      <c r="X832" s="23"/>
      <c r="Y832" s="23"/>
      <c r="Z832" s="23"/>
      <c r="AA832" s="23"/>
      <c r="AB832" s="23"/>
      <c r="AC832" s="23"/>
      <c r="AD832" s="23"/>
      <c r="AE832" s="23"/>
      <c r="AF832" s="23"/>
      <c r="AG832" s="23"/>
      <c r="AH832" s="23"/>
      <c r="AI832" s="23"/>
      <c r="AJ832" s="23"/>
      <c r="AK832" s="23"/>
      <c r="AL832" s="23"/>
      <c r="AM832" s="23"/>
      <c r="AN832" s="23"/>
      <c r="AO832" s="23"/>
      <c r="AP832" s="23"/>
      <c r="AQ832" s="23"/>
      <c r="AR832" s="23"/>
      <c r="AS832" s="23"/>
      <c r="AT832" s="23"/>
      <c r="AU832" s="23"/>
      <c r="AV832" s="23"/>
      <c r="AW832" s="23"/>
      <c r="AX832" s="23"/>
      <c r="AY832" s="23"/>
      <c r="AZ832" s="23"/>
      <c r="BA832" s="23"/>
      <c r="BB832" s="23"/>
      <c r="BC832" s="23"/>
      <c r="BD832" s="23"/>
      <c r="BE832" s="23"/>
      <c r="BF832" s="23"/>
      <c r="BG832" s="23"/>
      <c r="BH832" s="23"/>
      <c r="BI832" s="23"/>
      <c r="BJ832" s="23"/>
      <c r="BK832" s="23"/>
      <c r="BL832" s="23"/>
      <c r="BM832" s="23"/>
      <c r="BN832" s="23"/>
      <c r="BO832" s="23"/>
      <c r="BP832" s="23"/>
      <c r="BQ832" s="23"/>
      <c r="BR832" s="23"/>
      <c r="BS832" s="23"/>
      <c r="BT832" s="23"/>
      <c r="BU832" s="23"/>
    </row>
    <row r="833" spans="4:73" s="21" customFormat="1" x14ac:dyDescent="0.3">
      <c r="D833" s="31"/>
      <c r="F833" s="22"/>
      <c r="G833" s="22"/>
      <c r="H833" s="22"/>
      <c r="I833" s="41"/>
      <c r="J833" s="41"/>
      <c r="K833" s="23"/>
      <c r="L833" s="23"/>
      <c r="M833" s="23"/>
      <c r="N833" s="23"/>
      <c r="O833" s="23"/>
      <c r="P833" s="23"/>
      <c r="Q833" s="23"/>
      <c r="R833" s="23"/>
      <c r="S833" s="23"/>
      <c r="T833" s="23"/>
      <c r="U833" s="23"/>
      <c r="V833" s="23"/>
      <c r="W833" s="23"/>
      <c r="X833" s="23"/>
      <c r="Y833" s="23"/>
      <c r="Z833" s="23"/>
      <c r="AA833" s="23"/>
      <c r="AB833" s="23"/>
      <c r="AC833" s="23"/>
      <c r="AD833" s="23"/>
      <c r="AE833" s="23"/>
      <c r="AF833" s="23"/>
      <c r="AG833" s="23"/>
      <c r="AH833" s="23"/>
      <c r="AI833" s="23"/>
      <c r="AJ833" s="23"/>
      <c r="AK833" s="23"/>
      <c r="AL833" s="23"/>
      <c r="AM833" s="23"/>
      <c r="AN833" s="23"/>
      <c r="AO833" s="23"/>
      <c r="AP833" s="23"/>
      <c r="AQ833" s="23"/>
      <c r="AR833" s="23"/>
      <c r="AS833" s="23"/>
      <c r="AT833" s="23"/>
      <c r="AU833" s="23"/>
      <c r="AV833" s="23"/>
      <c r="AW833" s="23"/>
      <c r="AX833" s="23"/>
      <c r="AY833" s="23"/>
      <c r="AZ833" s="23"/>
      <c r="BA833" s="23"/>
      <c r="BB833" s="23"/>
      <c r="BC833" s="23"/>
      <c r="BD833" s="23"/>
      <c r="BE833" s="23"/>
      <c r="BF833" s="23"/>
      <c r="BG833" s="23"/>
      <c r="BH833" s="23"/>
      <c r="BI833" s="23"/>
      <c r="BJ833" s="23"/>
      <c r="BK833" s="23"/>
      <c r="BL833" s="23"/>
      <c r="BM833" s="23"/>
      <c r="BN833" s="23"/>
      <c r="BO833" s="23"/>
      <c r="BP833" s="23"/>
      <c r="BQ833" s="23"/>
      <c r="BR833" s="23"/>
      <c r="BS833" s="23"/>
      <c r="BT833" s="23"/>
      <c r="BU833" s="23"/>
    </row>
    <row r="834" spans="4:73" s="21" customFormat="1" x14ac:dyDescent="0.3">
      <c r="D834" s="24"/>
      <c r="F834" s="22"/>
      <c r="G834" s="22"/>
      <c r="H834" s="22"/>
      <c r="I834" s="41"/>
      <c r="J834" s="41"/>
      <c r="K834" s="23"/>
      <c r="L834" s="23"/>
      <c r="M834" s="23"/>
      <c r="N834" s="23"/>
      <c r="O834" s="23"/>
      <c r="P834" s="23"/>
      <c r="Q834" s="23"/>
      <c r="R834" s="23"/>
      <c r="S834" s="23"/>
      <c r="T834" s="23"/>
      <c r="U834" s="23"/>
      <c r="V834" s="23"/>
      <c r="W834" s="23"/>
      <c r="X834" s="23"/>
      <c r="Y834" s="23"/>
      <c r="Z834" s="23"/>
      <c r="AA834" s="23"/>
      <c r="AB834" s="23"/>
      <c r="AC834" s="23"/>
      <c r="AD834" s="23"/>
      <c r="AE834" s="23"/>
      <c r="AF834" s="23"/>
      <c r="AG834" s="23"/>
      <c r="AH834" s="23"/>
      <c r="AI834" s="23"/>
      <c r="AJ834" s="23"/>
      <c r="AK834" s="23"/>
      <c r="AL834" s="23"/>
      <c r="AM834" s="23"/>
      <c r="AN834" s="23"/>
      <c r="AO834" s="23"/>
      <c r="AP834" s="23"/>
      <c r="AQ834" s="23"/>
      <c r="AR834" s="23"/>
      <c r="AS834" s="23"/>
      <c r="AT834" s="23"/>
      <c r="AU834" s="23"/>
      <c r="AV834" s="23"/>
      <c r="AW834" s="23"/>
      <c r="AX834" s="23"/>
      <c r="AY834" s="23"/>
      <c r="AZ834" s="23"/>
      <c r="BA834" s="23"/>
      <c r="BB834" s="23"/>
      <c r="BC834" s="23"/>
      <c r="BD834" s="23"/>
      <c r="BE834" s="23"/>
      <c r="BF834" s="23"/>
      <c r="BG834" s="23"/>
      <c r="BH834" s="23"/>
      <c r="BI834" s="23"/>
      <c r="BJ834" s="23"/>
      <c r="BK834" s="23"/>
      <c r="BL834" s="23"/>
      <c r="BM834" s="23"/>
      <c r="BN834" s="23"/>
      <c r="BO834" s="23"/>
      <c r="BP834" s="23"/>
      <c r="BQ834" s="23"/>
      <c r="BR834" s="23"/>
      <c r="BS834" s="23"/>
      <c r="BT834" s="23"/>
      <c r="BU834" s="23"/>
    </row>
    <row r="835" spans="4:73" s="21" customFormat="1" x14ac:dyDescent="0.3">
      <c r="D835" s="24"/>
      <c r="F835" s="22"/>
      <c r="G835" s="22"/>
      <c r="H835" s="22"/>
      <c r="I835" s="41"/>
      <c r="J835" s="41"/>
      <c r="K835" s="23"/>
      <c r="L835" s="23"/>
      <c r="M835" s="23"/>
      <c r="N835" s="23"/>
      <c r="O835" s="23"/>
      <c r="P835" s="23"/>
      <c r="Q835" s="23"/>
      <c r="R835" s="23"/>
      <c r="S835" s="23"/>
      <c r="T835" s="23"/>
      <c r="U835" s="23"/>
      <c r="V835" s="23"/>
      <c r="W835" s="23"/>
      <c r="X835" s="23"/>
      <c r="Y835" s="23"/>
      <c r="Z835" s="23"/>
      <c r="AA835" s="23"/>
      <c r="AB835" s="23"/>
      <c r="AC835" s="23"/>
      <c r="AD835" s="23"/>
      <c r="AE835" s="23"/>
      <c r="AF835" s="23"/>
      <c r="AG835" s="23"/>
      <c r="AH835" s="23"/>
      <c r="AI835" s="23"/>
      <c r="AJ835" s="23"/>
      <c r="AK835" s="23"/>
      <c r="AL835" s="23"/>
      <c r="AM835" s="23"/>
      <c r="AN835" s="23"/>
      <c r="AO835" s="23"/>
      <c r="AP835" s="23"/>
      <c r="AQ835" s="23"/>
      <c r="AR835" s="23"/>
      <c r="AS835" s="23"/>
      <c r="AT835" s="23"/>
      <c r="AU835" s="23"/>
      <c r="AV835" s="23"/>
      <c r="AW835" s="23"/>
      <c r="AX835" s="23"/>
      <c r="AY835" s="23"/>
      <c r="AZ835" s="23"/>
      <c r="BA835" s="23"/>
      <c r="BB835" s="23"/>
      <c r="BC835" s="23"/>
      <c r="BD835" s="23"/>
      <c r="BE835" s="23"/>
      <c r="BF835" s="23"/>
      <c r="BG835" s="23"/>
      <c r="BH835" s="23"/>
      <c r="BI835" s="23"/>
      <c r="BJ835" s="23"/>
      <c r="BK835" s="23"/>
      <c r="BL835" s="23"/>
      <c r="BM835" s="23"/>
      <c r="BN835" s="23"/>
      <c r="BO835" s="23"/>
      <c r="BP835" s="23"/>
      <c r="BQ835" s="23"/>
      <c r="BR835" s="23"/>
      <c r="BS835" s="23"/>
      <c r="BT835" s="23"/>
      <c r="BU835" s="23"/>
    </row>
    <row r="836" spans="4:73" s="21" customFormat="1" x14ac:dyDescent="0.3">
      <c r="D836" s="24"/>
      <c r="F836" s="22"/>
      <c r="G836" s="22"/>
      <c r="H836" s="22"/>
      <c r="I836" s="41"/>
      <c r="J836" s="41"/>
      <c r="K836" s="23"/>
      <c r="L836" s="23"/>
      <c r="M836" s="23"/>
      <c r="N836" s="23"/>
      <c r="O836" s="23"/>
      <c r="P836" s="23"/>
      <c r="Q836" s="23"/>
      <c r="R836" s="23"/>
      <c r="S836" s="23"/>
      <c r="T836" s="23"/>
      <c r="U836" s="23"/>
      <c r="V836" s="23"/>
      <c r="W836" s="23"/>
      <c r="X836" s="23"/>
      <c r="Y836" s="23"/>
      <c r="Z836" s="23"/>
      <c r="AA836" s="23"/>
      <c r="AB836" s="23"/>
      <c r="AC836" s="23"/>
      <c r="AD836" s="23"/>
      <c r="AE836" s="23"/>
      <c r="AF836" s="23"/>
      <c r="AG836" s="23"/>
      <c r="AH836" s="23"/>
      <c r="AI836" s="23"/>
      <c r="AJ836" s="23"/>
      <c r="AK836" s="23"/>
      <c r="AL836" s="23"/>
      <c r="AM836" s="23"/>
      <c r="AN836" s="23"/>
      <c r="AO836" s="23"/>
      <c r="AP836" s="23"/>
      <c r="AQ836" s="23"/>
      <c r="AR836" s="23"/>
      <c r="AS836" s="23"/>
      <c r="AT836" s="23"/>
      <c r="AU836" s="23"/>
      <c r="AV836" s="23"/>
      <c r="AW836" s="23"/>
      <c r="AX836" s="23"/>
      <c r="AY836" s="23"/>
      <c r="AZ836" s="23"/>
      <c r="BA836" s="23"/>
      <c r="BB836" s="23"/>
      <c r="BC836" s="23"/>
      <c r="BD836" s="23"/>
      <c r="BE836" s="23"/>
      <c r="BF836" s="23"/>
      <c r="BG836" s="23"/>
      <c r="BH836" s="23"/>
      <c r="BI836" s="23"/>
      <c r="BJ836" s="23"/>
      <c r="BK836" s="23"/>
      <c r="BL836" s="23"/>
      <c r="BM836" s="23"/>
      <c r="BN836" s="23"/>
      <c r="BO836" s="23"/>
      <c r="BP836" s="23"/>
      <c r="BQ836" s="23"/>
      <c r="BR836" s="23"/>
      <c r="BS836" s="23"/>
      <c r="BT836" s="23"/>
      <c r="BU836" s="23"/>
    </row>
    <row r="837" spans="4:73" s="21" customFormat="1" x14ac:dyDescent="0.3">
      <c r="D837" s="24"/>
      <c r="F837" s="22"/>
      <c r="G837" s="22"/>
      <c r="H837" s="22"/>
      <c r="I837" s="41"/>
      <c r="J837" s="41"/>
      <c r="K837" s="23"/>
      <c r="L837" s="23"/>
      <c r="M837" s="23"/>
      <c r="N837" s="23"/>
      <c r="O837" s="23"/>
      <c r="P837" s="23"/>
      <c r="Q837" s="23"/>
      <c r="R837" s="23"/>
      <c r="S837" s="23"/>
      <c r="T837" s="23"/>
      <c r="U837" s="23"/>
      <c r="V837" s="23"/>
      <c r="W837" s="23"/>
      <c r="X837" s="23"/>
      <c r="Y837" s="23"/>
      <c r="Z837" s="23"/>
      <c r="AA837" s="23"/>
      <c r="AB837" s="23"/>
      <c r="AC837" s="23"/>
      <c r="AD837" s="23"/>
      <c r="AE837" s="23"/>
      <c r="AF837" s="23"/>
      <c r="AG837" s="23"/>
      <c r="AH837" s="23"/>
      <c r="AI837" s="23"/>
      <c r="AJ837" s="23"/>
      <c r="AK837" s="23"/>
      <c r="AL837" s="23"/>
      <c r="AM837" s="23"/>
      <c r="AN837" s="23"/>
      <c r="AO837" s="23"/>
      <c r="AP837" s="23"/>
      <c r="AQ837" s="23"/>
      <c r="AR837" s="23"/>
      <c r="AS837" s="23"/>
      <c r="AT837" s="23"/>
      <c r="AU837" s="23"/>
      <c r="AV837" s="23"/>
      <c r="AW837" s="23"/>
      <c r="AX837" s="23"/>
      <c r="AY837" s="23"/>
      <c r="AZ837" s="23"/>
      <c r="BA837" s="23"/>
      <c r="BB837" s="23"/>
      <c r="BC837" s="23"/>
      <c r="BD837" s="23"/>
      <c r="BE837" s="23"/>
      <c r="BF837" s="23"/>
      <c r="BG837" s="23"/>
      <c r="BH837" s="23"/>
      <c r="BI837" s="23"/>
      <c r="BJ837" s="23"/>
      <c r="BK837" s="23"/>
      <c r="BL837" s="23"/>
      <c r="BM837" s="23"/>
      <c r="BN837" s="23"/>
      <c r="BO837" s="23"/>
      <c r="BP837" s="23"/>
      <c r="BQ837" s="23"/>
      <c r="BR837" s="23"/>
      <c r="BS837" s="23"/>
      <c r="BT837" s="23"/>
      <c r="BU837" s="23"/>
    </row>
    <row r="838" spans="4:73" s="21" customFormat="1" x14ac:dyDescent="0.3">
      <c r="D838" s="24"/>
      <c r="F838" s="22"/>
      <c r="G838" s="22"/>
      <c r="H838" s="22"/>
      <c r="I838" s="41"/>
      <c r="J838" s="41"/>
      <c r="K838" s="23"/>
      <c r="L838" s="23"/>
      <c r="M838" s="23"/>
      <c r="N838" s="23"/>
      <c r="O838" s="23"/>
      <c r="P838" s="23"/>
      <c r="Q838" s="23"/>
      <c r="R838" s="23"/>
      <c r="S838" s="23"/>
      <c r="T838" s="23"/>
      <c r="U838" s="23"/>
      <c r="V838" s="23"/>
      <c r="W838" s="23"/>
      <c r="X838" s="23"/>
      <c r="Y838" s="23"/>
      <c r="Z838" s="23"/>
      <c r="AA838" s="23"/>
      <c r="AB838" s="23"/>
      <c r="AC838" s="23"/>
      <c r="AD838" s="23"/>
      <c r="AE838" s="23"/>
      <c r="AF838" s="23"/>
      <c r="AG838" s="23"/>
      <c r="AH838" s="23"/>
      <c r="AI838" s="23"/>
      <c r="AJ838" s="23"/>
      <c r="AK838" s="23"/>
      <c r="AL838" s="23"/>
      <c r="AM838" s="23"/>
      <c r="AN838" s="23"/>
      <c r="AO838" s="23"/>
      <c r="AP838" s="23"/>
      <c r="AQ838" s="23"/>
      <c r="AR838" s="23"/>
      <c r="AS838" s="23"/>
      <c r="AT838" s="23"/>
      <c r="AU838" s="23"/>
      <c r="AV838" s="23"/>
      <c r="AW838" s="23"/>
      <c r="AX838" s="23"/>
      <c r="AY838" s="23"/>
      <c r="AZ838" s="23"/>
      <c r="BA838" s="23"/>
      <c r="BB838" s="23"/>
      <c r="BC838" s="23"/>
      <c r="BD838" s="23"/>
      <c r="BE838" s="23"/>
      <c r="BF838" s="23"/>
      <c r="BG838" s="23"/>
      <c r="BH838" s="23"/>
      <c r="BI838" s="23"/>
      <c r="BJ838" s="23"/>
      <c r="BK838" s="23"/>
      <c r="BL838" s="23"/>
      <c r="BM838" s="23"/>
      <c r="BN838" s="23"/>
      <c r="BO838" s="23"/>
      <c r="BP838" s="23"/>
      <c r="BQ838" s="23"/>
      <c r="BR838" s="23"/>
      <c r="BS838" s="23"/>
      <c r="BT838" s="23"/>
      <c r="BU838" s="23"/>
    </row>
    <row r="839" spans="4:73" s="21" customFormat="1" x14ac:dyDescent="0.3">
      <c r="D839" s="24"/>
      <c r="F839" s="22"/>
      <c r="G839" s="22"/>
      <c r="H839" s="22"/>
      <c r="I839" s="41"/>
      <c r="J839" s="41"/>
      <c r="K839" s="23"/>
      <c r="L839" s="23"/>
      <c r="M839" s="23"/>
      <c r="N839" s="23"/>
      <c r="O839" s="23"/>
      <c r="P839" s="23"/>
      <c r="Q839" s="23"/>
      <c r="R839" s="23"/>
      <c r="S839" s="23"/>
      <c r="T839" s="23"/>
      <c r="U839" s="23"/>
      <c r="V839" s="23"/>
      <c r="W839" s="23"/>
      <c r="X839" s="23"/>
      <c r="Y839" s="23"/>
      <c r="Z839" s="23"/>
      <c r="AA839" s="23"/>
      <c r="AB839" s="23"/>
      <c r="AC839" s="23"/>
      <c r="AD839" s="23"/>
      <c r="AE839" s="23"/>
      <c r="AF839" s="23"/>
      <c r="AG839" s="23"/>
      <c r="AH839" s="23"/>
      <c r="AI839" s="23"/>
      <c r="AJ839" s="23"/>
      <c r="AK839" s="23"/>
      <c r="AL839" s="23"/>
      <c r="AM839" s="23"/>
      <c r="AN839" s="23"/>
      <c r="AO839" s="23"/>
      <c r="AP839" s="23"/>
      <c r="AQ839" s="23"/>
      <c r="AR839" s="23"/>
      <c r="AS839" s="23"/>
      <c r="AT839" s="23"/>
      <c r="AU839" s="23"/>
      <c r="AV839" s="23"/>
      <c r="AW839" s="23"/>
      <c r="AX839" s="23"/>
      <c r="AY839" s="23"/>
      <c r="AZ839" s="23"/>
      <c r="BA839" s="23"/>
      <c r="BB839" s="23"/>
      <c r="BC839" s="23"/>
      <c r="BD839" s="23"/>
      <c r="BE839" s="23"/>
      <c r="BF839" s="23"/>
      <c r="BG839" s="23"/>
      <c r="BH839" s="23"/>
      <c r="BI839" s="23"/>
      <c r="BJ839" s="23"/>
      <c r="BK839" s="23"/>
      <c r="BL839" s="23"/>
      <c r="BM839" s="23"/>
      <c r="BN839" s="23"/>
      <c r="BO839" s="23"/>
      <c r="BP839" s="23"/>
      <c r="BQ839" s="23"/>
      <c r="BR839" s="23"/>
      <c r="BS839" s="23"/>
      <c r="BT839" s="23"/>
      <c r="BU839" s="23"/>
    </row>
    <row r="840" spans="4:73" s="21" customFormat="1" x14ac:dyDescent="0.3">
      <c r="D840" s="24"/>
      <c r="F840" s="22"/>
      <c r="G840" s="22"/>
      <c r="H840" s="22"/>
      <c r="I840" s="41"/>
      <c r="J840" s="41"/>
      <c r="K840" s="23"/>
      <c r="L840" s="23"/>
      <c r="M840" s="23"/>
      <c r="N840" s="23"/>
      <c r="O840" s="23"/>
      <c r="P840" s="23"/>
      <c r="Q840" s="23"/>
      <c r="R840" s="23"/>
      <c r="S840" s="23"/>
      <c r="T840" s="23"/>
      <c r="U840" s="23"/>
      <c r="V840" s="23"/>
      <c r="W840" s="23"/>
      <c r="X840" s="23"/>
      <c r="Y840" s="23"/>
      <c r="Z840" s="23"/>
      <c r="AA840" s="23"/>
      <c r="AB840" s="23"/>
      <c r="AC840" s="23"/>
      <c r="AD840" s="23"/>
      <c r="AE840" s="23"/>
      <c r="AF840" s="23"/>
      <c r="AG840" s="23"/>
      <c r="AH840" s="23"/>
      <c r="AI840" s="23"/>
      <c r="AJ840" s="23"/>
      <c r="AK840" s="23"/>
      <c r="AL840" s="23"/>
      <c r="AM840" s="23"/>
      <c r="AN840" s="23"/>
      <c r="AO840" s="23"/>
      <c r="AP840" s="23"/>
      <c r="AQ840" s="23"/>
      <c r="AR840" s="23"/>
      <c r="AS840" s="23"/>
      <c r="AT840" s="23"/>
      <c r="AU840" s="23"/>
      <c r="AV840" s="23"/>
      <c r="AW840" s="23"/>
      <c r="AX840" s="23"/>
      <c r="AY840" s="23"/>
      <c r="AZ840" s="23"/>
      <c r="BA840" s="23"/>
      <c r="BB840" s="23"/>
      <c r="BC840" s="23"/>
      <c r="BD840" s="23"/>
      <c r="BE840" s="23"/>
      <c r="BF840" s="23"/>
      <c r="BG840" s="23"/>
      <c r="BH840" s="23"/>
      <c r="BI840" s="23"/>
      <c r="BJ840" s="23"/>
      <c r="BK840" s="23"/>
      <c r="BL840" s="23"/>
      <c r="BM840" s="23"/>
      <c r="BN840" s="23"/>
      <c r="BO840" s="23"/>
      <c r="BP840" s="23"/>
      <c r="BQ840" s="23"/>
      <c r="BR840" s="23"/>
      <c r="BS840" s="23"/>
      <c r="BT840" s="23"/>
      <c r="BU840" s="23"/>
    </row>
    <row r="841" spans="4:73" s="21" customFormat="1" x14ac:dyDescent="0.3">
      <c r="D841" s="31"/>
      <c r="F841" s="22"/>
      <c r="G841" s="22"/>
      <c r="H841" s="22"/>
      <c r="I841" s="41"/>
      <c r="J841" s="41"/>
      <c r="K841" s="23"/>
      <c r="L841" s="23"/>
      <c r="M841" s="23"/>
      <c r="N841" s="23"/>
      <c r="O841" s="23"/>
      <c r="P841" s="23"/>
      <c r="Q841" s="23"/>
      <c r="R841" s="23"/>
      <c r="S841" s="23"/>
      <c r="T841" s="23"/>
      <c r="U841" s="23"/>
      <c r="V841" s="23"/>
      <c r="W841" s="23"/>
      <c r="X841" s="23"/>
      <c r="Y841" s="23"/>
      <c r="Z841" s="23"/>
      <c r="AA841" s="23"/>
      <c r="AB841" s="23"/>
      <c r="AC841" s="23"/>
      <c r="AD841" s="23"/>
      <c r="AE841" s="23"/>
      <c r="AF841" s="23"/>
      <c r="AG841" s="23"/>
      <c r="AH841" s="23"/>
      <c r="AI841" s="23"/>
      <c r="AJ841" s="23"/>
      <c r="AK841" s="23"/>
      <c r="AL841" s="23"/>
      <c r="AM841" s="23"/>
      <c r="AN841" s="23"/>
      <c r="AO841" s="23"/>
      <c r="AP841" s="23"/>
      <c r="AQ841" s="23"/>
      <c r="AR841" s="23"/>
      <c r="AS841" s="23"/>
      <c r="AT841" s="23"/>
      <c r="AU841" s="23"/>
      <c r="AV841" s="23"/>
      <c r="AW841" s="23"/>
      <c r="AX841" s="23"/>
      <c r="AY841" s="23"/>
      <c r="AZ841" s="23"/>
      <c r="BA841" s="23"/>
      <c r="BB841" s="23"/>
      <c r="BC841" s="23"/>
      <c r="BD841" s="23"/>
      <c r="BE841" s="23"/>
      <c r="BF841" s="23"/>
      <c r="BG841" s="23"/>
      <c r="BH841" s="23"/>
      <c r="BI841" s="23"/>
      <c r="BJ841" s="23"/>
      <c r="BK841" s="23"/>
      <c r="BL841" s="23"/>
      <c r="BM841" s="23"/>
      <c r="BN841" s="23"/>
      <c r="BO841" s="23"/>
      <c r="BP841" s="23"/>
      <c r="BQ841" s="23"/>
      <c r="BR841" s="23"/>
      <c r="BS841" s="23"/>
      <c r="BT841" s="23"/>
      <c r="BU841" s="23"/>
    </row>
    <row r="842" spans="4:73" s="21" customFormat="1" x14ac:dyDescent="0.3">
      <c r="D842" s="24"/>
      <c r="F842" s="22"/>
      <c r="G842" s="22"/>
      <c r="H842" s="22"/>
      <c r="I842" s="41"/>
      <c r="J842" s="41"/>
      <c r="K842" s="23"/>
      <c r="L842" s="23"/>
      <c r="M842" s="23"/>
      <c r="N842" s="23"/>
      <c r="O842" s="23"/>
      <c r="P842" s="23"/>
      <c r="Q842" s="23"/>
      <c r="R842" s="23"/>
      <c r="S842" s="23"/>
      <c r="T842" s="23"/>
      <c r="U842" s="23"/>
      <c r="V842" s="23"/>
      <c r="W842" s="23"/>
      <c r="X842" s="23"/>
      <c r="Y842" s="23"/>
      <c r="Z842" s="23"/>
      <c r="AA842" s="23"/>
      <c r="AB842" s="23"/>
      <c r="AC842" s="23"/>
      <c r="AD842" s="23"/>
      <c r="AE842" s="23"/>
      <c r="AF842" s="23"/>
      <c r="AG842" s="23"/>
      <c r="AH842" s="23"/>
      <c r="AI842" s="23"/>
      <c r="AJ842" s="23"/>
      <c r="AK842" s="23"/>
      <c r="AL842" s="23"/>
      <c r="AM842" s="23"/>
      <c r="AN842" s="23"/>
      <c r="AO842" s="23"/>
      <c r="AP842" s="23"/>
      <c r="AQ842" s="23"/>
      <c r="AR842" s="23"/>
      <c r="AS842" s="23"/>
      <c r="AT842" s="23"/>
      <c r="AU842" s="23"/>
      <c r="AV842" s="23"/>
      <c r="AW842" s="23"/>
      <c r="AX842" s="23"/>
      <c r="AY842" s="23"/>
      <c r="AZ842" s="23"/>
      <c r="BA842" s="23"/>
      <c r="BB842" s="23"/>
      <c r="BC842" s="23"/>
      <c r="BD842" s="23"/>
      <c r="BE842" s="23"/>
      <c r="BF842" s="23"/>
      <c r="BG842" s="23"/>
      <c r="BH842" s="23"/>
      <c r="BI842" s="23"/>
      <c r="BJ842" s="23"/>
      <c r="BK842" s="23"/>
      <c r="BL842" s="23"/>
      <c r="BM842" s="23"/>
      <c r="BN842" s="23"/>
      <c r="BO842" s="23"/>
      <c r="BP842" s="23"/>
      <c r="BQ842" s="23"/>
      <c r="BR842" s="23"/>
      <c r="BS842" s="23"/>
      <c r="BT842" s="23"/>
      <c r="BU842" s="23"/>
    </row>
    <row r="843" spans="4:73" s="21" customFormat="1" x14ac:dyDescent="0.3">
      <c r="D843" s="24"/>
      <c r="F843" s="22"/>
      <c r="G843" s="22"/>
      <c r="H843" s="22"/>
      <c r="I843" s="41"/>
      <c r="J843" s="41"/>
      <c r="K843" s="23"/>
      <c r="L843" s="23"/>
      <c r="M843" s="23"/>
      <c r="N843" s="23"/>
      <c r="O843" s="23"/>
      <c r="P843" s="23"/>
      <c r="Q843" s="23"/>
      <c r="R843" s="23"/>
      <c r="S843" s="23"/>
      <c r="T843" s="23"/>
      <c r="U843" s="23"/>
      <c r="V843" s="23"/>
      <c r="W843" s="23"/>
      <c r="X843" s="23"/>
      <c r="Y843" s="23"/>
      <c r="Z843" s="23"/>
      <c r="AA843" s="23"/>
      <c r="AB843" s="23"/>
      <c r="AC843" s="23"/>
      <c r="AD843" s="23"/>
      <c r="AE843" s="23"/>
      <c r="AF843" s="23"/>
      <c r="AG843" s="23"/>
      <c r="AH843" s="23"/>
      <c r="AI843" s="23"/>
      <c r="AJ843" s="23"/>
      <c r="AK843" s="23"/>
      <c r="AL843" s="23"/>
      <c r="AM843" s="23"/>
      <c r="AN843" s="23"/>
      <c r="AO843" s="23"/>
      <c r="AP843" s="23"/>
      <c r="AQ843" s="23"/>
      <c r="AR843" s="23"/>
      <c r="AS843" s="23"/>
      <c r="AT843" s="23"/>
      <c r="AU843" s="23"/>
      <c r="AV843" s="23"/>
      <c r="AW843" s="23"/>
      <c r="AX843" s="23"/>
      <c r="AY843" s="23"/>
      <c r="AZ843" s="23"/>
      <c r="BA843" s="23"/>
      <c r="BB843" s="23"/>
      <c r="BC843" s="23"/>
      <c r="BD843" s="23"/>
      <c r="BE843" s="23"/>
      <c r="BF843" s="23"/>
      <c r="BG843" s="23"/>
      <c r="BH843" s="23"/>
      <c r="BI843" s="23"/>
      <c r="BJ843" s="23"/>
      <c r="BK843" s="23"/>
      <c r="BL843" s="23"/>
      <c r="BM843" s="23"/>
      <c r="BN843" s="23"/>
      <c r="BO843" s="23"/>
      <c r="BP843" s="23"/>
      <c r="BQ843" s="23"/>
      <c r="BR843" s="23"/>
      <c r="BS843" s="23"/>
      <c r="BT843" s="23"/>
      <c r="BU843" s="23"/>
    </row>
    <row r="844" spans="4:73" s="21" customFormat="1" x14ac:dyDescent="0.3">
      <c r="D844" s="24"/>
      <c r="F844" s="22"/>
      <c r="G844" s="22"/>
      <c r="H844" s="22"/>
      <c r="I844" s="41"/>
      <c r="J844" s="41"/>
      <c r="K844" s="23"/>
      <c r="L844" s="23"/>
      <c r="M844" s="23"/>
      <c r="N844" s="23"/>
      <c r="O844" s="23"/>
      <c r="P844" s="23"/>
      <c r="Q844" s="23"/>
      <c r="R844" s="23"/>
      <c r="S844" s="23"/>
      <c r="T844" s="23"/>
      <c r="U844" s="23"/>
      <c r="V844" s="23"/>
      <c r="W844" s="23"/>
      <c r="X844" s="23"/>
      <c r="Y844" s="23"/>
      <c r="Z844" s="23"/>
      <c r="AA844" s="23"/>
      <c r="AB844" s="23"/>
      <c r="AC844" s="23"/>
      <c r="AD844" s="23"/>
      <c r="AE844" s="23"/>
      <c r="AF844" s="23"/>
      <c r="AG844" s="23"/>
      <c r="AH844" s="23"/>
      <c r="AI844" s="23"/>
      <c r="AJ844" s="23"/>
      <c r="AK844" s="23"/>
      <c r="AL844" s="23"/>
      <c r="AM844" s="23"/>
      <c r="AN844" s="23"/>
      <c r="AO844" s="23"/>
      <c r="AP844" s="23"/>
      <c r="AQ844" s="23"/>
      <c r="AR844" s="23"/>
      <c r="AS844" s="23"/>
      <c r="AT844" s="23"/>
      <c r="AU844" s="23"/>
      <c r="AV844" s="23"/>
      <c r="AW844" s="23"/>
      <c r="AX844" s="23"/>
      <c r="AY844" s="23"/>
      <c r="AZ844" s="23"/>
      <c r="BA844" s="23"/>
      <c r="BB844" s="23"/>
      <c r="BC844" s="23"/>
      <c r="BD844" s="23"/>
      <c r="BE844" s="23"/>
      <c r="BF844" s="23"/>
      <c r="BG844" s="23"/>
      <c r="BH844" s="23"/>
      <c r="BI844" s="23"/>
      <c r="BJ844" s="23"/>
      <c r="BK844" s="23"/>
      <c r="BL844" s="23"/>
      <c r="BM844" s="23"/>
      <c r="BN844" s="23"/>
      <c r="BO844" s="23"/>
      <c r="BP844" s="23"/>
      <c r="BQ844" s="23"/>
      <c r="BR844" s="23"/>
      <c r="BS844" s="23"/>
      <c r="BT844" s="23"/>
      <c r="BU844" s="23"/>
    </row>
    <row r="845" spans="4:73" s="21" customFormat="1" x14ac:dyDescent="0.3">
      <c r="D845" s="24"/>
      <c r="F845" s="22"/>
      <c r="G845" s="22"/>
      <c r="H845" s="22"/>
      <c r="I845" s="41"/>
      <c r="J845" s="41"/>
      <c r="K845" s="23"/>
      <c r="L845" s="23"/>
      <c r="M845" s="23"/>
      <c r="N845" s="23"/>
      <c r="O845" s="23"/>
      <c r="P845" s="23"/>
      <c r="Q845" s="23"/>
      <c r="R845" s="23"/>
      <c r="S845" s="23"/>
      <c r="T845" s="23"/>
      <c r="U845" s="23"/>
      <c r="V845" s="23"/>
      <c r="W845" s="23"/>
      <c r="X845" s="23"/>
      <c r="Y845" s="23"/>
      <c r="Z845" s="23"/>
      <c r="AA845" s="23"/>
      <c r="AB845" s="23"/>
      <c r="AC845" s="23"/>
      <c r="AD845" s="23"/>
      <c r="AE845" s="23"/>
      <c r="AF845" s="23"/>
      <c r="AG845" s="23"/>
      <c r="AH845" s="23"/>
      <c r="AI845" s="23"/>
      <c r="AJ845" s="23"/>
      <c r="AK845" s="23"/>
      <c r="AL845" s="23"/>
      <c r="AM845" s="23"/>
      <c r="AN845" s="23"/>
      <c r="AO845" s="23"/>
      <c r="AP845" s="23"/>
      <c r="AQ845" s="23"/>
      <c r="AR845" s="23"/>
      <c r="AS845" s="23"/>
      <c r="AT845" s="23"/>
      <c r="AU845" s="23"/>
      <c r="AV845" s="23"/>
      <c r="AW845" s="23"/>
      <c r="AX845" s="23"/>
      <c r="AY845" s="23"/>
      <c r="AZ845" s="23"/>
      <c r="BA845" s="23"/>
      <c r="BB845" s="23"/>
      <c r="BC845" s="23"/>
      <c r="BD845" s="23"/>
      <c r="BE845" s="23"/>
      <c r="BF845" s="23"/>
      <c r="BG845" s="23"/>
      <c r="BH845" s="23"/>
      <c r="BI845" s="23"/>
      <c r="BJ845" s="23"/>
      <c r="BK845" s="23"/>
      <c r="BL845" s="23"/>
      <c r="BM845" s="23"/>
      <c r="BN845" s="23"/>
      <c r="BO845" s="23"/>
      <c r="BP845" s="23"/>
      <c r="BQ845" s="23"/>
      <c r="BR845" s="23"/>
      <c r="BS845" s="23"/>
      <c r="BT845" s="23"/>
      <c r="BU845" s="23"/>
    </row>
    <row r="846" spans="4:73" s="21" customFormat="1" x14ac:dyDescent="0.3">
      <c r="D846" s="24"/>
      <c r="F846" s="22"/>
      <c r="G846" s="22"/>
      <c r="H846" s="22"/>
      <c r="I846" s="41"/>
      <c r="J846" s="41"/>
      <c r="K846" s="23"/>
      <c r="L846" s="23"/>
      <c r="M846" s="23"/>
      <c r="N846" s="23"/>
      <c r="O846" s="23"/>
      <c r="P846" s="23"/>
      <c r="Q846" s="23"/>
      <c r="R846" s="23"/>
      <c r="S846" s="23"/>
      <c r="T846" s="23"/>
      <c r="U846" s="23"/>
      <c r="V846" s="23"/>
      <c r="W846" s="23"/>
      <c r="X846" s="23"/>
      <c r="Y846" s="23"/>
      <c r="Z846" s="23"/>
      <c r="AA846" s="23"/>
      <c r="AB846" s="23"/>
      <c r="AC846" s="23"/>
      <c r="AD846" s="23"/>
      <c r="AE846" s="23"/>
      <c r="AF846" s="23"/>
      <c r="AG846" s="23"/>
      <c r="AH846" s="23"/>
      <c r="AI846" s="23"/>
      <c r="AJ846" s="23"/>
      <c r="AK846" s="23"/>
      <c r="AL846" s="23"/>
      <c r="AM846" s="23"/>
      <c r="AN846" s="23"/>
      <c r="AO846" s="23"/>
      <c r="AP846" s="23"/>
      <c r="AQ846" s="23"/>
      <c r="AR846" s="23"/>
      <c r="AS846" s="23"/>
      <c r="AT846" s="23"/>
      <c r="AU846" s="23"/>
      <c r="AV846" s="23"/>
      <c r="AW846" s="23"/>
      <c r="AX846" s="23"/>
      <c r="AY846" s="23"/>
      <c r="AZ846" s="23"/>
      <c r="BA846" s="23"/>
      <c r="BB846" s="23"/>
      <c r="BC846" s="23"/>
      <c r="BD846" s="23"/>
      <c r="BE846" s="23"/>
      <c r="BF846" s="23"/>
      <c r="BG846" s="23"/>
      <c r="BH846" s="23"/>
      <c r="BI846" s="23"/>
      <c r="BJ846" s="23"/>
      <c r="BK846" s="23"/>
      <c r="BL846" s="23"/>
      <c r="BM846" s="23"/>
      <c r="BN846" s="23"/>
      <c r="BO846" s="23"/>
      <c r="BP846" s="23"/>
      <c r="BQ846" s="23"/>
      <c r="BR846" s="23"/>
      <c r="BS846" s="23"/>
      <c r="BT846" s="23"/>
      <c r="BU846" s="23"/>
    </row>
    <row r="847" spans="4:73" s="21" customFormat="1" x14ac:dyDescent="0.3">
      <c r="D847" s="24"/>
      <c r="F847" s="22"/>
      <c r="G847" s="22"/>
      <c r="H847" s="22"/>
      <c r="I847" s="41"/>
      <c r="J847" s="41"/>
      <c r="K847" s="23"/>
      <c r="L847" s="23"/>
      <c r="M847" s="23"/>
      <c r="N847" s="23"/>
      <c r="O847" s="23"/>
      <c r="P847" s="23"/>
      <c r="Q847" s="23"/>
      <c r="R847" s="23"/>
      <c r="S847" s="23"/>
      <c r="T847" s="23"/>
      <c r="U847" s="23"/>
      <c r="V847" s="23"/>
      <c r="W847" s="23"/>
      <c r="X847" s="23"/>
      <c r="Y847" s="23"/>
      <c r="Z847" s="23"/>
      <c r="AA847" s="23"/>
      <c r="AB847" s="23"/>
      <c r="AC847" s="23"/>
      <c r="AD847" s="23"/>
      <c r="AE847" s="23"/>
      <c r="AF847" s="23"/>
      <c r="AG847" s="23"/>
      <c r="AH847" s="23"/>
      <c r="AI847" s="23"/>
      <c r="AJ847" s="23"/>
      <c r="AK847" s="23"/>
      <c r="AL847" s="23"/>
      <c r="AM847" s="23"/>
      <c r="AN847" s="23"/>
      <c r="AO847" s="23"/>
      <c r="AP847" s="23"/>
      <c r="AQ847" s="23"/>
      <c r="AR847" s="23"/>
      <c r="AS847" s="23"/>
      <c r="AT847" s="23"/>
      <c r="AU847" s="23"/>
      <c r="AV847" s="23"/>
      <c r="AW847" s="23"/>
      <c r="AX847" s="23"/>
      <c r="AY847" s="23"/>
      <c r="AZ847" s="23"/>
      <c r="BA847" s="23"/>
      <c r="BB847" s="23"/>
      <c r="BC847" s="23"/>
      <c r="BD847" s="23"/>
      <c r="BE847" s="23"/>
      <c r="BF847" s="23"/>
      <c r="BG847" s="23"/>
      <c r="BH847" s="23"/>
      <c r="BI847" s="23"/>
      <c r="BJ847" s="23"/>
      <c r="BK847" s="23"/>
      <c r="BL847" s="23"/>
      <c r="BM847" s="23"/>
      <c r="BN847" s="23"/>
      <c r="BO847" s="23"/>
      <c r="BP847" s="23"/>
      <c r="BQ847" s="23"/>
      <c r="BR847" s="23"/>
      <c r="BS847" s="23"/>
      <c r="BT847" s="23"/>
      <c r="BU847" s="23"/>
    </row>
    <row r="848" spans="4:73" s="21" customFormat="1" x14ac:dyDescent="0.3">
      <c r="D848" s="24"/>
      <c r="F848" s="22"/>
      <c r="G848" s="22"/>
      <c r="H848" s="22"/>
      <c r="I848" s="41"/>
      <c r="J848" s="41"/>
      <c r="K848" s="23"/>
      <c r="L848" s="23"/>
      <c r="M848" s="23"/>
      <c r="N848" s="23"/>
      <c r="O848" s="23"/>
      <c r="P848" s="23"/>
      <c r="Q848" s="23"/>
      <c r="R848" s="23"/>
      <c r="S848" s="23"/>
      <c r="T848" s="23"/>
      <c r="U848" s="23"/>
      <c r="V848" s="23"/>
      <c r="W848" s="23"/>
      <c r="X848" s="23"/>
      <c r="Y848" s="23"/>
      <c r="Z848" s="23"/>
      <c r="AA848" s="23"/>
      <c r="AB848" s="23"/>
      <c r="AC848" s="23"/>
      <c r="AD848" s="23"/>
      <c r="AE848" s="23"/>
      <c r="AF848" s="23"/>
      <c r="AG848" s="23"/>
      <c r="AH848" s="23"/>
      <c r="AI848" s="23"/>
      <c r="AJ848" s="23"/>
      <c r="AK848" s="23"/>
      <c r="AL848" s="23"/>
      <c r="AM848" s="23"/>
      <c r="AN848" s="23"/>
      <c r="AO848" s="23"/>
      <c r="AP848" s="23"/>
      <c r="AQ848" s="23"/>
      <c r="AR848" s="23"/>
      <c r="AS848" s="23"/>
      <c r="AT848" s="23"/>
      <c r="AU848" s="23"/>
      <c r="AV848" s="23"/>
      <c r="AW848" s="23"/>
      <c r="AX848" s="23"/>
      <c r="AY848" s="23"/>
      <c r="AZ848" s="23"/>
      <c r="BA848" s="23"/>
      <c r="BB848" s="23"/>
      <c r="BC848" s="23"/>
      <c r="BD848" s="23"/>
      <c r="BE848" s="23"/>
      <c r="BF848" s="23"/>
      <c r="BG848" s="23"/>
      <c r="BH848" s="23"/>
      <c r="BI848" s="23"/>
      <c r="BJ848" s="23"/>
      <c r="BK848" s="23"/>
      <c r="BL848" s="23"/>
      <c r="BM848" s="23"/>
      <c r="BN848" s="23"/>
      <c r="BO848" s="23"/>
      <c r="BP848" s="23"/>
      <c r="BQ848" s="23"/>
      <c r="BR848" s="23"/>
      <c r="BS848" s="23"/>
      <c r="BT848" s="23"/>
      <c r="BU848" s="23"/>
    </row>
    <row r="849" spans="4:73" s="21" customFormat="1" x14ac:dyDescent="0.3">
      <c r="D849" s="24"/>
      <c r="F849" s="22"/>
      <c r="G849" s="22"/>
      <c r="H849" s="22"/>
      <c r="I849" s="41"/>
      <c r="J849" s="41"/>
      <c r="K849" s="23"/>
      <c r="L849" s="23"/>
      <c r="M849" s="23"/>
      <c r="N849" s="23"/>
      <c r="O849" s="23"/>
      <c r="P849" s="23"/>
      <c r="Q849" s="23"/>
      <c r="R849" s="23"/>
      <c r="S849" s="23"/>
      <c r="T849" s="23"/>
      <c r="U849" s="23"/>
      <c r="V849" s="23"/>
      <c r="W849" s="23"/>
      <c r="X849" s="23"/>
      <c r="Y849" s="23"/>
      <c r="Z849" s="23"/>
      <c r="AA849" s="23"/>
      <c r="AB849" s="23"/>
      <c r="AC849" s="23"/>
      <c r="AD849" s="23"/>
      <c r="AE849" s="23"/>
      <c r="AF849" s="23"/>
      <c r="AG849" s="23"/>
      <c r="AH849" s="23"/>
      <c r="AI849" s="23"/>
      <c r="AJ849" s="23"/>
      <c r="AK849" s="23"/>
      <c r="AL849" s="23"/>
      <c r="AM849" s="23"/>
      <c r="AN849" s="23"/>
      <c r="AO849" s="23"/>
      <c r="AP849" s="23"/>
      <c r="AQ849" s="23"/>
      <c r="AR849" s="23"/>
      <c r="AS849" s="23"/>
      <c r="AT849" s="23"/>
      <c r="AU849" s="23"/>
      <c r="AV849" s="23"/>
      <c r="AW849" s="23"/>
      <c r="AX849" s="23"/>
      <c r="AY849" s="23"/>
      <c r="AZ849" s="23"/>
      <c r="BA849" s="23"/>
      <c r="BB849" s="23"/>
      <c r="BC849" s="23"/>
      <c r="BD849" s="23"/>
      <c r="BE849" s="23"/>
      <c r="BF849" s="23"/>
      <c r="BG849" s="23"/>
      <c r="BH849" s="23"/>
      <c r="BI849" s="23"/>
      <c r="BJ849" s="23"/>
      <c r="BK849" s="23"/>
      <c r="BL849" s="23"/>
      <c r="BM849" s="23"/>
      <c r="BN849" s="23"/>
      <c r="BO849" s="23"/>
      <c r="BP849" s="23"/>
      <c r="BQ849" s="23"/>
      <c r="BR849" s="23"/>
      <c r="BS849" s="23"/>
      <c r="BT849" s="23"/>
      <c r="BU849" s="23"/>
    </row>
    <row r="850" spans="4:73" s="21" customFormat="1" x14ac:dyDescent="0.3">
      <c r="D850" s="24"/>
      <c r="F850" s="22"/>
      <c r="G850" s="22"/>
      <c r="H850" s="22"/>
      <c r="I850" s="41"/>
      <c r="J850" s="41"/>
      <c r="K850" s="23"/>
      <c r="L850" s="23"/>
      <c r="M850" s="23"/>
      <c r="N850" s="23"/>
      <c r="O850" s="23"/>
      <c r="P850" s="23"/>
      <c r="Q850" s="23"/>
      <c r="R850" s="23"/>
      <c r="S850" s="23"/>
      <c r="T850" s="23"/>
      <c r="U850" s="23"/>
      <c r="V850" s="23"/>
      <c r="W850" s="23"/>
      <c r="X850" s="23"/>
      <c r="Y850" s="23"/>
      <c r="Z850" s="23"/>
      <c r="AA850" s="23"/>
      <c r="AB850" s="23"/>
      <c r="AC850" s="23"/>
      <c r="AD850" s="23"/>
      <c r="AE850" s="23"/>
      <c r="AF850" s="23"/>
      <c r="AG850" s="23"/>
      <c r="AH850" s="23"/>
      <c r="AI850" s="23"/>
      <c r="AJ850" s="23"/>
      <c r="AK850" s="23"/>
      <c r="AL850" s="23"/>
      <c r="AM850" s="23"/>
      <c r="AN850" s="23"/>
      <c r="AO850" s="23"/>
      <c r="AP850" s="23"/>
      <c r="AQ850" s="23"/>
      <c r="AR850" s="23"/>
      <c r="AS850" s="23"/>
      <c r="AT850" s="23"/>
      <c r="AU850" s="23"/>
      <c r="AV850" s="23"/>
      <c r="AW850" s="23"/>
      <c r="AX850" s="23"/>
      <c r="AY850" s="23"/>
      <c r="AZ850" s="23"/>
      <c r="BA850" s="23"/>
      <c r="BB850" s="23"/>
      <c r="BC850" s="23"/>
      <c r="BD850" s="23"/>
      <c r="BE850" s="23"/>
      <c r="BF850" s="23"/>
      <c r="BG850" s="23"/>
      <c r="BH850" s="23"/>
      <c r="BI850" s="23"/>
      <c r="BJ850" s="23"/>
      <c r="BK850" s="23"/>
      <c r="BL850" s="23"/>
      <c r="BM850" s="23"/>
      <c r="BN850" s="23"/>
      <c r="BO850" s="23"/>
      <c r="BP850" s="23"/>
      <c r="BQ850" s="23"/>
      <c r="BR850" s="23"/>
      <c r="BS850" s="23"/>
      <c r="BT850" s="23"/>
      <c r="BU850" s="23"/>
    </row>
    <row r="851" spans="4:73" s="21" customFormat="1" x14ac:dyDescent="0.3">
      <c r="D851" s="24"/>
      <c r="F851" s="22"/>
      <c r="G851" s="22"/>
      <c r="H851" s="22"/>
      <c r="I851" s="41"/>
      <c r="J851" s="41"/>
      <c r="K851" s="23"/>
      <c r="L851" s="23"/>
      <c r="M851" s="23"/>
      <c r="N851" s="23"/>
      <c r="O851" s="23"/>
      <c r="P851" s="23"/>
      <c r="Q851" s="23"/>
      <c r="R851" s="23"/>
      <c r="S851" s="23"/>
      <c r="T851" s="23"/>
      <c r="U851" s="23"/>
      <c r="V851" s="23"/>
      <c r="W851" s="23"/>
      <c r="X851" s="23"/>
      <c r="Y851" s="23"/>
      <c r="Z851" s="23"/>
      <c r="AA851" s="23"/>
      <c r="AB851" s="23"/>
      <c r="AC851" s="23"/>
      <c r="AD851" s="23"/>
      <c r="AE851" s="23"/>
      <c r="AF851" s="23"/>
      <c r="AG851" s="23"/>
      <c r="AH851" s="23"/>
      <c r="AI851" s="23"/>
      <c r="AJ851" s="23"/>
      <c r="AK851" s="23"/>
      <c r="AL851" s="23"/>
      <c r="AM851" s="23"/>
      <c r="AN851" s="23"/>
      <c r="AO851" s="23"/>
      <c r="AP851" s="23"/>
      <c r="AQ851" s="23"/>
      <c r="AR851" s="23"/>
      <c r="AS851" s="23"/>
      <c r="AT851" s="23"/>
      <c r="AU851" s="23"/>
      <c r="AV851" s="23"/>
      <c r="AW851" s="23"/>
      <c r="AX851" s="23"/>
      <c r="AY851" s="23"/>
      <c r="AZ851" s="23"/>
      <c r="BA851" s="23"/>
      <c r="BB851" s="23"/>
      <c r="BC851" s="23"/>
      <c r="BD851" s="23"/>
      <c r="BE851" s="23"/>
      <c r="BF851" s="23"/>
      <c r="BG851" s="23"/>
      <c r="BH851" s="23"/>
      <c r="BI851" s="23"/>
      <c r="BJ851" s="23"/>
      <c r="BK851" s="23"/>
      <c r="BL851" s="23"/>
      <c r="BM851" s="23"/>
      <c r="BN851" s="23"/>
      <c r="BO851" s="23"/>
      <c r="BP851" s="23"/>
      <c r="BQ851" s="23"/>
      <c r="BR851" s="23"/>
      <c r="BS851" s="23"/>
      <c r="BT851" s="23"/>
      <c r="BU851" s="23"/>
    </row>
    <row r="852" spans="4:73" s="21" customFormat="1" x14ac:dyDescent="0.3">
      <c r="D852" s="24"/>
      <c r="F852" s="22"/>
      <c r="G852" s="22"/>
      <c r="H852" s="22"/>
      <c r="I852" s="41"/>
      <c r="J852" s="41"/>
      <c r="K852" s="23"/>
      <c r="L852" s="23"/>
      <c r="M852" s="23"/>
      <c r="N852" s="23"/>
      <c r="O852" s="23"/>
      <c r="P852" s="23"/>
      <c r="Q852" s="23"/>
      <c r="R852" s="23"/>
      <c r="S852" s="23"/>
      <c r="T852" s="23"/>
      <c r="U852" s="23"/>
      <c r="V852" s="23"/>
      <c r="W852" s="23"/>
      <c r="X852" s="23"/>
      <c r="Y852" s="23"/>
      <c r="Z852" s="23"/>
      <c r="AA852" s="23"/>
      <c r="AB852" s="23"/>
      <c r="AC852" s="23"/>
      <c r="AD852" s="23"/>
      <c r="AE852" s="23"/>
      <c r="AF852" s="23"/>
      <c r="AG852" s="23"/>
      <c r="AH852" s="23"/>
      <c r="AI852" s="23"/>
      <c r="AJ852" s="23"/>
      <c r="AK852" s="23"/>
      <c r="AL852" s="23"/>
      <c r="AM852" s="23"/>
      <c r="AN852" s="23"/>
      <c r="AO852" s="23"/>
      <c r="AP852" s="23"/>
      <c r="AQ852" s="23"/>
      <c r="AR852" s="23"/>
      <c r="AS852" s="23"/>
      <c r="AT852" s="23"/>
      <c r="AU852" s="23"/>
      <c r="AV852" s="23"/>
      <c r="AW852" s="23"/>
      <c r="AX852" s="23"/>
      <c r="AY852" s="23"/>
      <c r="AZ852" s="23"/>
      <c r="BA852" s="23"/>
      <c r="BB852" s="23"/>
      <c r="BC852" s="23"/>
      <c r="BD852" s="23"/>
      <c r="BE852" s="23"/>
      <c r="BF852" s="23"/>
      <c r="BG852" s="23"/>
      <c r="BH852" s="23"/>
      <c r="BI852" s="23"/>
      <c r="BJ852" s="23"/>
      <c r="BK852" s="23"/>
      <c r="BL852" s="23"/>
      <c r="BM852" s="23"/>
      <c r="BN852" s="23"/>
      <c r="BO852" s="23"/>
      <c r="BP852" s="23"/>
      <c r="BQ852" s="23"/>
      <c r="BR852" s="23"/>
      <c r="BS852" s="23"/>
      <c r="BT852" s="23"/>
      <c r="BU852" s="23"/>
    </row>
    <row r="853" spans="4:73" s="21" customFormat="1" x14ac:dyDescent="0.3">
      <c r="D853" s="24"/>
      <c r="F853" s="22"/>
      <c r="G853" s="22"/>
      <c r="H853" s="22"/>
      <c r="I853" s="41"/>
      <c r="J853" s="41"/>
      <c r="K853" s="23"/>
      <c r="L853" s="23"/>
      <c r="M853" s="23"/>
      <c r="N853" s="23"/>
      <c r="O853" s="23"/>
      <c r="P853" s="23"/>
      <c r="Q853" s="23"/>
      <c r="R853" s="23"/>
      <c r="S853" s="23"/>
      <c r="T853" s="23"/>
      <c r="U853" s="23"/>
      <c r="V853" s="23"/>
      <c r="W853" s="23"/>
      <c r="X853" s="23"/>
      <c r="Y853" s="23"/>
      <c r="Z853" s="23"/>
      <c r="AA853" s="23"/>
      <c r="AB853" s="23"/>
      <c r="AC853" s="23"/>
      <c r="AD853" s="23"/>
      <c r="AE853" s="23"/>
      <c r="AF853" s="23"/>
      <c r="AG853" s="23"/>
      <c r="AH853" s="23"/>
      <c r="AI853" s="23"/>
      <c r="AJ853" s="23"/>
      <c r="AK853" s="23"/>
      <c r="AL853" s="23"/>
      <c r="AM853" s="23"/>
      <c r="AN853" s="23"/>
      <c r="AO853" s="23"/>
      <c r="AP853" s="23"/>
      <c r="AQ853" s="23"/>
      <c r="AR853" s="23"/>
      <c r="AS853" s="23"/>
      <c r="AT853" s="23"/>
      <c r="AU853" s="23"/>
      <c r="AV853" s="23"/>
      <c r="AW853" s="23"/>
      <c r="AX853" s="23"/>
      <c r="AY853" s="23"/>
      <c r="AZ853" s="23"/>
      <c r="BA853" s="23"/>
      <c r="BB853" s="23"/>
      <c r="BC853" s="23"/>
      <c r="BD853" s="23"/>
      <c r="BE853" s="23"/>
      <c r="BF853" s="23"/>
      <c r="BG853" s="23"/>
      <c r="BH853" s="23"/>
      <c r="BI853" s="23"/>
      <c r="BJ853" s="23"/>
      <c r="BK853" s="23"/>
      <c r="BL853" s="23"/>
      <c r="BM853" s="23"/>
      <c r="BN853" s="23"/>
      <c r="BO853" s="23"/>
      <c r="BP853" s="23"/>
      <c r="BQ853" s="23"/>
      <c r="BR853" s="23"/>
      <c r="BS853" s="23"/>
      <c r="BT853" s="23"/>
      <c r="BU853" s="23"/>
    </row>
    <row r="854" spans="4:73" s="21" customFormat="1" x14ac:dyDescent="0.3">
      <c r="D854" s="24"/>
      <c r="F854" s="22"/>
      <c r="G854" s="22"/>
      <c r="H854" s="22"/>
      <c r="I854" s="41"/>
      <c r="J854" s="41"/>
      <c r="K854" s="23"/>
      <c r="L854" s="23"/>
      <c r="M854" s="23"/>
      <c r="N854" s="23"/>
      <c r="O854" s="23"/>
      <c r="P854" s="23"/>
      <c r="Q854" s="23"/>
      <c r="R854" s="23"/>
      <c r="S854" s="23"/>
      <c r="T854" s="23"/>
      <c r="U854" s="23"/>
      <c r="V854" s="23"/>
      <c r="W854" s="23"/>
      <c r="X854" s="23"/>
      <c r="Y854" s="23"/>
      <c r="Z854" s="23"/>
      <c r="AA854" s="23"/>
      <c r="AB854" s="23"/>
      <c r="AC854" s="23"/>
      <c r="AD854" s="23"/>
      <c r="AE854" s="23"/>
      <c r="AF854" s="23"/>
      <c r="AG854" s="23"/>
      <c r="AH854" s="23"/>
      <c r="AI854" s="23"/>
      <c r="AJ854" s="23"/>
      <c r="AK854" s="23"/>
      <c r="AL854" s="23"/>
      <c r="AM854" s="23"/>
      <c r="AN854" s="23"/>
      <c r="AO854" s="23"/>
      <c r="AP854" s="23"/>
      <c r="AQ854" s="23"/>
      <c r="AR854" s="23"/>
      <c r="AS854" s="23"/>
      <c r="AT854" s="23"/>
      <c r="AU854" s="23"/>
      <c r="AV854" s="23"/>
      <c r="AW854" s="23"/>
      <c r="AX854" s="23"/>
      <c r="AY854" s="23"/>
      <c r="AZ854" s="23"/>
      <c r="BA854" s="23"/>
      <c r="BB854" s="23"/>
      <c r="BC854" s="23"/>
      <c r="BD854" s="23"/>
      <c r="BE854" s="23"/>
      <c r="BF854" s="23"/>
      <c r="BG854" s="23"/>
      <c r="BH854" s="23"/>
      <c r="BI854" s="23"/>
      <c r="BJ854" s="23"/>
      <c r="BK854" s="23"/>
      <c r="BL854" s="23"/>
      <c r="BM854" s="23"/>
      <c r="BN854" s="23"/>
      <c r="BO854" s="23"/>
      <c r="BP854" s="23"/>
      <c r="BQ854" s="23"/>
      <c r="BR854" s="23"/>
      <c r="BS854" s="23"/>
      <c r="BT854" s="23"/>
      <c r="BU854" s="23"/>
    </row>
    <row r="855" spans="4:73" s="21" customFormat="1" x14ac:dyDescent="0.3">
      <c r="D855" s="24"/>
      <c r="F855" s="22"/>
      <c r="G855" s="22"/>
      <c r="H855" s="22"/>
      <c r="I855" s="41"/>
      <c r="J855" s="41"/>
      <c r="K855" s="23"/>
      <c r="L855" s="23"/>
      <c r="M855" s="23"/>
      <c r="N855" s="23"/>
      <c r="O855" s="23"/>
      <c r="P855" s="23"/>
      <c r="Q855" s="23"/>
      <c r="R855" s="23"/>
      <c r="S855" s="23"/>
      <c r="T855" s="23"/>
      <c r="U855" s="23"/>
      <c r="V855" s="23"/>
      <c r="W855" s="23"/>
      <c r="X855" s="23"/>
      <c r="Y855" s="23"/>
      <c r="Z855" s="23"/>
      <c r="AA855" s="23"/>
      <c r="AB855" s="23"/>
      <c r="AC855" s="23"/>
      <c r="AD855" s="23"/>
      <c r="AE855" s="23"/>
      <c r="AF855" s="23"/>
      <c r="AG855" s="23"/>
      <c r="AH855" s="23"/>
      <c r="AI855" s="23"/>
      <c r="AJ855" s="23"/>
      <c r="AK855" s="23"/>
      <c r="AL855" s="23"/>
      <c r="AM855" s="23"/>
      <c r="AN855" s="23"/>
      <c r="AO855" s="23"/>
      <c r="AP855" s="23"/>
      <c r="AQ855" s="23"/>
      <c r="AR855" s="23"/>
      <c r="AS855" s="23"/>
      <c r="AT855" s="23"/>
      <c r="AU855" s="23"/>
      <c r="AV855" s="23"/>
      <c r="AW855" s="23"/>
      <c r="AX855" s="23"/>
      <c r="AY855" s="23"/>
      <c r="AZ855" s="23"/>
      <c r="BA855" s="23"/>
      <c r="BB855" s="23"/>
      <c r="BC855" s="23"/>
      <c r="BD855" s="23"/>
      <c r="BE855" s="23"/>
      <c r="BF855" s="23"/>
      <c r="BG855" s="23"/>
      <c r="BH855" s="23"/>
      <c r="BI855" s="23"/>
      <c r="BJ855" s="23"/>
      <c r="BK855" s="23"/>
      <c r="BL855" s="23"/>
      <c r="BM855" s="23"/>
      <c r="BN855" s="23"/>
      <c r="BO855" s="23"/>
      <c r="BP855" s="23"/>
      <c r="BQ855" s="23"/>
      <c r="BR855" s="23"/>
      <c r="BS855" s="23"/>
      <c r="BT855" s="23"/>
      <c r="BU855" s="23"/>
    </row>
    <row r="856" spans="4:73" s="21" customFormat="1" x14ac:dyDescent="0.3">
      <c r="D856" s="23"/>
      <c r="F856" s="22"/>
      <c r="G856" s="22"/>
      <c r="H856" s="22"/>
      <c r="I856" s="41"/>
      <c r="J856" s="41"/>
      <c r="K856" s="23"/>
      <c r="L856" s="23"/>
      <c r="M856" s="23"/>
      <c r="N856" s="23"/>
      <c r="O856" s="23"/>
      <c r="P856" s="23"/>
      <c r="Q856" s="23"/>
      <c r="R856" s="23"/>
      <c r="S856" s="23"/>
      <c r="T856" s="23"/>
      <c r="U856" s="23"/>
      <c r="V856" s="23"/>
      <c r="W856" s="23"/>
      <c r="X856" s="23"/>
      <c r="Y856" s="23"/>
      <c r="Z856" s="23"/>
      <c r="AA856" s="23"/>
      <c r="AB856" s="23"/>
      <c r="AC856" s="23"/>
      <c r="AD856" s="23"/>
      <c r="AE856" s="23"/>
      <c r="AF856" s="23"/>
      <c r="AG856" s="23"/>
      <c r="AH856" s="23"/>
      <c r="AI856" s="23"/>
      <c r="AJ856" s="23"/>
      <c r="AK856" s="23"/>
      <c r="AL856" s="23"/>
      <c r="AM856" s="23"/>
      <c r="AN856" s="23"/>
      <c r="AO856" s="23"/>
      <c r="AP856" s="23"/>
      <c r="AQ856" s="23"/>
      <c r="AR856" s="23"/>
      <c r="AS856" s="23"/>
      <c r="AT856" s="23"/>
      <c r="AU856" s="23"/>
      <c r="AV856" s="23"/>
      <c r="AW856" s="23"/>
      <c r="AX856" s="23"/>
      <c r="AY856" s="23"/>
      <c r="AZ856" s="23"/>
      <c r="BA856" s="23"/>
      <c r="BB856" s="23"/>
      <c r="BC856" s="23"/>
      <c r="BD856" s="23"/>
      <c r="BE856" s="23"/>
      <c r="BF856" s="23"/>
      <c r="BG856" s="23"/>
      <c r="BH856" s="23"/>
      <c r="BI856" s="23"/>
      <c r="BJ856" s="23"/>
      <c r="BK856" s="23"/>
      <c r="BL856" s="23"/>
      <c r="BM856" s="23"/>
      <c r="BN856" s="23"/>
      <c r="BO856" s="23"/>
      <c r="BP856" s="23"/>
      <c r="BQ856" s="23"/>
      <c r="BR856" s="23"/>
      <c r="BS856" s="23"/>
      <c r="BT856" s="23"/>
      <c r="BU856" s="23"/>
    </row>
    <row r="857" spans="4:73" s="21" customFormat="1" x14ac:dyDescent="0.3">
      <c r="D857" s="31"/>
      <c r="F857" s="22"/>
      <c r="G857" s="22"/>
      <c r="H857" s="22"/>
      <c r="I857" s="41"/>
      <c r="J857" s="41"/>
      <c r="K857" s="23"/>
      <c r="L857" s="23"/>
      <c r="M857" s="23"/>
      <c r="N857" s="23"/>
      <c r="O857" s="23"/>
      <c r="P857" s="23"/>
      <c r="Q857" s="23"/>
      <c r="R857" s="23"/>
      <c r="S857" s="23"/>
      <c r="T857" s="23"/>
      <c r="U857" s="23"/>
      <c r="V857" s="23"/>
      <c r="W857" s="23"/>
      <c r="X857" s="23"/>
      <c r="Y857" s="23"/>
      <c r="Z857" s="23"/>
      <c r="AA857" s="23"/>
      <c r="AB857" s="23"/>
      <c r="AC857" s="23"/>
      <c r="AD857" s="23"/>
      <c r="AE857" s="23"/>
      <c r="AF857" s="23"/>
      <c r="AG857" s="23"/>
      <c r="AH857" s="23"/>
      <c r="AI857" s="23"/>
      <c r="AJ857" s="23"/>
      <c r="AK857" s="23"/>
      <c r="AL857" s="23"/>
      <c r="AM857" s="23"/>
      <c r="AN857" s="23"/>
      <c r="AO857" s="23"/>
      <c r="AP857" s="23"/>
      <c r="AQ857" s="23"/>
      <c r="AR857" s="23"/>
      <c r="AS857" s="23"/>
      <c r="AT857" s="23"/>
      <c r="AU857" s="23"/>
      <c r="AV857" s="23"/>
      <c r="AW857" s="23"/>
      <c r="AX857" s="23"/>
      <c r="AY857" s="23"/>
      <c r="AZ857" s="23"/>
      <c r="BA857" s="23"/>
      <c r="BB857" s="23"/>
      <c r="BC857" s="23"/>
      <c r="BD857" s="23"/>
      <c r="BE857" s="23"/>
      <c r="BF857" s="23"/>
      <c r="BG857" s="23"/>
      <c r="BH857" s="23"/>
      <c r="BI857" s="23"/>
      <c r="BJ857" s="23"/>
      <c r="BK857" s="23"/>
      <c r="BL857" s="23"/>
      <c r="BM857" s="23"/>
      <c r="BN857" s="23"/>
      <c r="BO857" s="23"/>
      <c r="BP857" s="23"/>
      <c r="BQ857" s="23"/>
      <c r="BR857" s="23"/>
      <c r="BS857" s="23"/>
      <c r="BT857" s="23"/>
      <c r="BU857" s="23"/>
    </row>
    <row r="858" spans="4:73" s="21" customFormat="1" x14ac:dyDescent="0.3">
      <c r="D858" s="29"/>
      <c r="F858" s="22"/>
      <c r="G858" s="22"/>
      <c r="H858" s="22"/>
      <c r="I858" s="41"/>
      <c r="J858" s="41"/>
      <c r="K858" s="23"/>
      <c r="L858" s="23"/>
      <c r="M858" s="23"/>
      <c r="N858" s="23"/>
      <c r="O858" s="23"/>
      <c r="P858" s="23"/>
      <c r="Q858" s="23"/>
      <c r="R858" s="23"/>
      <c r="S858" s="23"/>
      <c r="T858" s="23"/>
      <c r="U858" s="23"/>
      <c r="V858" s="23"/>
      <c r="W858" s="23"/>
      <c r="X858" s="23"/>
      <c r="Y858" s="23"/>
      <c r="Z858" s="23"/>
      <c r="AA858" s="23"/>
      <c r="AB858" s="23"/>
      <c r="AC858" s="23"/>
      <c r="AD858" s="23"/>
      <c r="AE858" s="23"/>
      <c r="AF858" s="23"/>
      <c r="AG858" s="23"/>
      <c r="AH858" s="23"/>
      <c r="AI858" s="23"/>
      <c r="AJ858" s="23"/>
      <c r="AK858" s="23"/>
      <c r="AL858" s="23"/>
      <c r="AM858" s="23"/>
      <c r="AN858" s="23"/>
      <c r="AO858" s="23"/>
      <c r="AP858" s="23"/>
      <c r="AQ858" s="23"/>
      <c r="AR858" s="23"/>
      <c r="AS858" s="23"/>
      <c r="AT858" s="23"/>
      <c r="AU858" s="23"/>
      <c r="AV858" s="23"/>
      <c r="AW858" s="23"/>
      <c r="AX858" s="23"/>
      <c r="AY858" s="23"/>
      <c r="AZ858" s="23"/>
      <c r="BA858" s="23"/>
      <c r="BB858" s="23"/>
      <c r="BC858" s="23"/>
      <c r="BD858" s="23"/>
      <c r="BE858" s="23"/>
      <c r="BF858" s="23"/>
      <c r="BG858" s="23"/>
      <c r="BH858" s="23"/>
      <c r="BI858" s="23"/>
      <c r="BJ858" s="23"/>
      <c r="BK858" s="23"/>
      <c r="BL858" s="23"/>
      <c r="BM858" s="23"/>
      <c r="BN858" s="23"/>
      <c r="BO858" s="23"/>
      <c r="BP858" s="23"/>
      <c r="BQ858" s="23"/>
      <c r="BR858" s="23"/>
      <c r="BS858" s="23"/>
      <c r="BT858" s="23"/>
      <c r="BU858" s="23"/>
    </row>
    <row r="859" spans="4:73" s="21" customFormat="1" x14ac:dyDescent="0.3">
      <c r="D859" s="24"/>
      <c r="F859" s="22"/>
      <c r="G859" s="22"/>
      <c r="H859" s="22"/>
      <c r="I859" s="41"/>
      <c r="J859" s="41"/>
      <c r="K859" s="23"/>
      <c r="L859" s="23"/>
      <c r="M859" s="23"/>
      <c r="N859" s="23"/>
      <c r="O859" s="23"/>
      <c r="P859" s="23"/>
      <c r="Q859" s="23"/>
      <c r="R859" s="23"/>
      <c r="S859" s="23"/>
      <c r="T859" s="23"/>
      <c r="U859" s="23"/>
      <c r="V859" s="23"/>
      <c r="W859" s="23"/>
      <c r="X859" s="23"/>
      <c r="Y859" s="23"/>
      <c r="Z859" s="23"/>
      <c r="AA859" s="23"/>
      <c r="AB859" s="23"/>
      <c r="AC859" s="23"/>
      <c r="AD859" s="23"/>
      <c r="AE859" s="23"/>
      <c r="AF859" s="23"/>
      <c r="AG859" s="23"/>
      <c r="AH859" s="23"/>
      <c r="AI859" s="23"/>
      <c r="AJ859" s="23"/>
      <c r="AK859" s="23"/>
      <c r="AL859" s="23"/>
      <c r="AM859" s="23"/>
      <c r="AN859" s="23"/>
      <c r="AO859" s="23"/>
      <c r="AP859" s="23"/>
      <c r="AQ859" s="23"/>
      <c r="AR859" s="23"/>
      <c r="AS859" s="23"/>
      <c r="AT859" s="23"/>
      <c r="AU859" s="23"/>
      <c r="AV859" s="23"/>
      <c r="AW859" s="23"/>
      <c r="AX859" s="23"/>
      <c r="AY859" s="23"/>
      <c r="AZ859" s="23"/>
      <c r="BA859" s="23"/>
      <c r="BB859" s="23"/>
      <c r="BC859" s="23"/>
      <c r="BD859" s="23"/>
      <c r="BE859" s="23"/>
      <c r="BF859" s="23"/>
      <c r="BG859" s="23"/>
      <c r="BH859" s="23"/>
      <c r="BI859" s="23"/>
      <c r="BJ859" s="23"/>
      <c r="BK859" s="23"/>
      <c r="BL859" s="23"/>
      <c r="BM859" s="23"/>
      <c r="BN859" s="23"/>
      <c r="BO859" s="23"/>
      <c r="BP859" s="23"/>
      <c r="BQ859" s="23"/>
      <c r="BR859" s="23"/>
      <c r="BS859" s="23"/>
      <c r="BT859" s="23"/>
      <c r="BU859" s="23"/>
    </row>
    <row r="860" spans="4:73" s="21" customFormat="1" x14ac:dyDescent="0.3">
      <c r="D860" s="24"/>
      <c r="F860" s="22"/>
      <c r="G860" s="22"/>
      <c r="H860" s="22"/>
      <c r="I860" s="41"/>
      <c r="J860" s="41"/>
      <c r="K860" s="23"/>
      <c r="L860" s="23"/>
      <c r="M860" s="23"/>
      <c r="N860" s="23"/>
      <c r="O860" s="23"/>
      <c r="P860" s="23"/>
      <c r="Q860" s="23"/>
      <c r="R860" s="23"/>
      <c r="S860" s="23"/>
      <c r="T860" s="23"/>
      <c r="U860" s="23"/>
      <c r="V860" s="23"/>
      <c r="W860" s="23"/>
      <c r="X860" s="23"/>
      <c r="Y860" s="23"/>
      <c r="Z860" s="23"/>
      <c r="AA860" s="23"/>
      <c r="AB860" s="23"/>
      <c r="AC860" s="23"/>
      <c r="AD860" s="23"/>
      <c r="AE860" s="23"/>
      <c r="AF860" s="23"/>
      <c r="AG860" s="23"/>
      <c r="AH860" s="23"/>
      <c r="AI860" s="23"/>
      <c r="AJ860" s="23"/>
      <c r="AK860" s="23"/>
      <c r="AL860" s="23"/>
      <c r="AM860" s="23"/>
      <c r="AN860" s="23"/>
      <c r="AO860" s="23"/>
      <c r="AP860" s="23"/>
      <c r="AQ860" s="23"/>
      <c r="AR860" s="23"/>
      <c r="AS860" s="23"/>
      <c r="AT860" s="23"/>
      <c r="AU860" s="23"/>
      <c r="AV860" s="23"/>
      <c r="AW860" s="23"/>
      <c r="AX860" s="23"/>
      <c r="AY860" s="23"/>
      <c r="AZ860" s="23"/>
      <c r="BA860" s="23"/>
      <c r="BB860" s="23"/>
      <c r="BC860" s="23"/>
      <c r="BD860" s="23"/>
      <c r="BE860" s="23"/>
      <c r="BF860" s="23"/>
      <c r="BG860" s="23"/>
      <c r="BH860" s="23"/>
      <c r="BI860" s="23"/>
      <c r="BJ860" s="23"/>
      <c r="BK860" s="23"/>
      <c r="BL860" s="23"/>
      <c r="BM860" s="23"/>
      <c r="BN860" s="23"/>
      <c r="BO860" s="23"/>
      <c r="BP860" s="23"/>
      <c r="BQ860" s="23"/>
      <c r="BR860" s="23"/>
      <c r="BS860" s="23"/>
      <c r="BT860" s="23"/>
      <c r="BU860" s="23"/>
    </row>
    <row r="861" spans="4:73" s="21" customFormat="1" x14ac:dyDescent="0.3">
      <c r="D861" s="24"/>
      <c r="F861" s="22"/>
      <c r="G861" s="22"/>
      <c r="H861" s="22"/>
      <c r="I861" s="41"/>
      <c r="J861" s="41"/>
      <c r="K861" s="23"/>
      <c r="L861" s="23"/>
      <c r="M861" s="23"/>
      <c r="N861" s="23"/>
      <c r="O861" s="23"/>
      <c r="P861" s="23"/>
      <c r="Q861" s="23"/>
      <c r="R861" s="23"/>
      <c r="S861" s="23"/>
      <c r="T861" s="23"/>
      <c r="U861" s="23"/>
      <c r="V861" s="23"/>
      <c r="W861" s="23"/>
      <c r="X861" s="23"/>
      <c r="Y861" s="23"/>
      <c r="Z861" s="23"/>
      <c r="AA861" s="23"/>
      <c r="AB861" s="23"/>
      <c r="AC861" s="23"/>
      <c r="AD861" s="23"/>
      <c r="AE861" s="23"/>
      <c r="AF861" s="23"/>
      <c r="AG861" s="23"/>
      <c r="AH861" s="23"/>
      <c r="AI861" s="23"/>
      <c r="AJ861" s="23"/>
      <c r="AK861" s="23"/>
      <c r="AL861" s="23"/>
      <c r="AM861" s="23"/>
      <c r="AN861" s="23"/>
      <c r="AO861" s="23"/>
      <c r="AP861" s="23"/>
      <c r="AQ861" s="23"/>
      <c r="AR861" s="23"/>
      <c r="AS861" s="23"/>
      <c r="AT861" s="23"/>
      <c r="AU861" s="23"/>
      <c r="AV861" s="23"/>
      <c r="AW861" s="23"/>
      <c r="AX861" s="23"/>
      <c r="AY861" s="23"/>
      <c r="AZ861" s="23"/>
      <c r="BA861" s="23"/>
      <c r="BB861" s="23"/>
      <c r="BC861" s="23"/>
      <c r="BD861" s="23"/>
      <c r="BE861" s="23"/>
      <c r="BF861" s="23"/>
      <c r="BG861" s="23"/>
      <c r="BH861" s="23"/>
      <c r="BI861" s="23"/>
      <c r="BJ861" s="23"/>
      <c r="BK861" s="23"/>
      <c r="BL861" s="23"/>
      <c r="BM861" s="23"/>
      <c r="BN861" s="23"/>
      <c r="BO861" s="23"/>
      <c r="BP861" s="23"/>
      <c r="BQ861" s="23"/>
      <c r="BR861" s="23"/>
      <c r="BS861" s="23"/>
      <c r="BT861" s="23"/>
      <c r="BU861" s="23"/>
    </row>
    <row r="862" spans="4:73" s="21" customFormat="1" x14ac:dyDescent="0.3">
      <c r="D862" s="24"/>
      <c r="F862" s="22"/>
      <c r="G862" s="22"/>
      <c r="H862" s="22"/>
      <c r="I862" s="41"/>
      <c r="J862" s="41"/>
      <c r="K862" s="23"/>
      <c r="L862" s="23"/>
      <c r="M862" s="23"/>
      <c r="N862" s="23"/>
      <c r="O862" s="23"/>
      <c r="P862" s="23"/>
      <c r="Q862" s="23"/>
      <c r="R862" s="23"/>
      <c r="S862" s="23"/>
      <c r="T862" s="23"/>
      <c r="U862" s="23"/>
      <c r="V862" s="23"/>
      <c r="W862" s="23"/>
      <c r="X862" s="23"/>
      <c r="Y862" s="23"/>
      <c r="Z862" s="23"/>
      <c r="AA862" s="23"/>
      <c r="AB862" s="23"/>
      <c r="AC862" s="23"/>
      <c r="AD862" s="23"/>
      <c r="AE862" s="23"/>
      <c r="AF862" s="23"/>
      <c r="AG862" s="23"/>
      <c r="AH862" s="23"/>
      <c r="AI862" s="23"/>
      <c r="AJ862" s="23"/>
      <c r="AK862" s="23"/>
      <c r="AL862" s="23"/>
      <c r="AM862" s="23"/>
      <c r="AN862" s="23"/>
      <c r="AO862" s="23"/>
      <c r="AP862" s="23"/>
      <c r="AQ862" s="23"/>
      <c r="AR862" s="23"/>
      <c r="AS862" s="23"/>
      <c r="AT862" s="23"/>
      <c r="AU862" s="23"/>
      <c r="AV862" s="23"/>
      <c r="AW862" s="23"/>
      <c r="AX862" s="23"/>
      <c r="AY862" s="23"/>
      <c r="AZ862" s="23"/>
      <c r="BA862" s="23"/>
      <c r="BB862" s="23"/>
      <c r="BC862" s="23"/>
      <c r="BD862" s="23"/>
      <c r="BE862" s="23"/>
      <c r="BF862" s="23"/>
      <c r="BG862" s="23"/>
      <c r="BH862" s="23"/>
      <c r="BI862" s="23"/>
      <c r="BJ862" s="23"/>
      <c r="BK862" s="23"/>
      <c r="BL862" s="23"/>
      <c r="BM862" s="23"/>
      <c r="BN862" s="23"/>
      <c r="BO862" s="23"/>
      <c r="BP862" s="23"/>
      <c r="BQ862" s="23"/>
      <c r="BR862" s="23"/>
      <c r="BS862" s="23"/>
      <c r="BT862" s="23"/>
      <c r="BU862" s="23"/>
    </row>
    <row r="863" spans="4:73" s="21" customFormat="1" x14ac:dyDescent="0.3">
      <c r="D863" s="24"/>
      <c r="F863" s="22"/>
      <c r="G863" s="22"/>
      <c r="H863" s="22"/>
      <c r="I863" s="41"/>
      <c r="J863" s="41"/>
      <c r="K863" s="23"/>
      <c r="L863" s="23"/>
      <c r="M863" s="23"/>
      <c r="N863" s="23"/>
      <c r="O863" s="23"/>
      <c r="P863" s="23"/>
      <c r="Q863" s="23"/>
      <c r="R863" s="23"/>
      <c r="S863" s="23"/>
      <c r="T863" s="23"/>
      <c r="U863" s="23"/>
      <c r="V863" s="23"/>
      <c r="W863" s="23"/>
      <c r="X863" s="23"/>
      <c r="Y863" s="23"/>
      <c r="Z863" s="23"/>
      <c r="AA863" s="23"/>
      <c r="AB863" s="23"/>
      <c r="AC863" s="23"/>
      <c r="AD863" s="23"/>
      <c r="AE863" s="23"/>
      <c r="AF863" s="23"/>
      <c r="AG863" s="23"/>
      <c r="AH863" s="23"/>
      <c r="AI863" s="23"/>
      <c r="AJ863" s="23"/>
      <c r="AK863" s="23"/>
      <c r="AL863" s="23"/>
      <c r="AM863" s="23"/>
      <c r="AN863" s="23"/>
      <c r="AO863" s="23"/>
      <c r="AP863" s="23"/>
      <c r="AQ863" s="23"/>
      <c r="AR863" s="23"/>
      <c r="AS863" s="23"/>
      <c r="AT863" s="23"/>
      <c r="AU863" s="23"/>
      <c r="AV863" s="23"/>
      <c r="AW863" s="23"/>
      <c r="AX863" s="23"/>
      <c r="AY863" s="23"/>
      <c r="AZ863" s="23"/>
      <c r="BA863" s="23"/>
      <c r="BB863" s="23"/>
      <c r="BC863" s="23"/>
      <c r="BD863" s="23"/>
      <c r="BE863" s="23"/>
      <c r="BF863" s="23"/>
      <c r="BG863" s="23"/>
      <c r="BH863" s="23"/>
      <c r="BI863" s="23"/>
      <c r="BJ863" s="23"/>
      <c r="BK863" s="23"/>
      <c r="BL863" s="23"/>
      <c r="BM863" s="23"/>
      <c r="BN863" s="23"/>
      <c r="BO863" s="23"/>
      <c r="BP863" s="23"/>
      <c r="BQ863" s="23"/>
      <c r="BR863" s="23"/>
      <c r="BS863" s="23"/>
      <c r="BT863" s="23"/>
      <c r="BU863" s="23"/>
    </row>
    <row r="864" spans="4:73" s="21" customFormat="1" x14ac:dyDescent="0.3">
      <c r="D864" s="24"/>
      <c r="F864" s="22"/>
      <c r="G864" s="22"/>
      <c r="H864" s="22"/>
      <c r="I864" s="41"/>
      <c r="J864" s="41"/>
      <c r="K864" s="23"/>
      <c r="L864" s="23"/>
      <c r="M864" s="23"/>
      <c r="N864" s="23"/>
      <c r="O864" s="23"/>
      <c r="P864" s="23"/>
      <c r="Q864" s="23"/>
      <c r="R864" s="23"/>
      <c r="S864" s="23"/>
      <c r="T864" s="23"/>
      <c r="U864" s="23"/>
      <c r="V864" s="23"/>
      <c r="W864" s="23"/>
      <c r="X864" s="23"/>
      <c r="Y864" s="23"/>
      <c r="Z864" s="23"/>
      <c r="AA864" s="23"/>
      <c r="AB864" s="23"/>
      <c r="AC864" s="23"/>
      <c r="AD864" s="23"/>
      <c r="AE864" s="23"/>
      <c r="AF864" s="23"/>
      <c r="AG864" s="23"/>
      <c r="AH864" s="23"/>
      <c r="AI864" s="23"/>
      <c r="AJ864" s="23"/>
      <c r="AK864" s="23"/>
      <c r="AL864" s="23"/>
      <c r="AM864" s="23"/>
      <c r="AN864" s="23"/>
      <c r="AO864" s="23"/>
      <c r="AP864" s="23"/>
      <c r="AQ864" s="23"/>
      <c r="AR864" s="23"/>
      <c r="AS864" s="23"/>
      <c r="AT864" s="23"/>
      <c r="AU864" s="23"/>
      <c r="AV864" s="23"/>
      <c r="AW864" s="23"/>
      <c r="AX864" s="23"/>
      <c r="AY864" s="23"/>
      <c r="AZ864" s="23"/>
      <c r="BA864" s="23"/>
      <c r="BB864" s="23"/>
      <c r="BC864" s="23"/>
      <c r="BD864" s="23"/>
      <c r="BE864" s="23"/>
      <c r="BF864" s="23"/>
      <c r="BG864" s="23"/>
      <c r="BH864" s="23"/>
      <c r="BI864" s="23"/>
      <c r="BJ864" s="23"/>
      <c r="BK864" s="23"/>
      <c r="BL864" s="23"/>
      <c r="BM864" s="23"/>
      <c r="BN864" s="23"/>
      <c r="BO864" s="23"/>
      <c r="BP864" s="23"/>
      <c r="BQ864" s="23"/>
      <c r="BR864" s="23"/>
      <c r="BS864" s="23"/>
      <c r="BT864" s="23"/>
      <c r="BU864" s="23"/>
    </row>
    <row r="865" spans="4:73" s="21" customFormat="1" x14ac:dyDescent="0.3">
      <c r="D865" s="24"/>
      <c r="F865" s="22"/>
      <c r="G865" s="22"/>
      <c r="H865" s="22"/>
      <c r="I865" s="41"/>
      <c r="J865" s="41"/>
      <c r="K865" s="23"/>
      <c r="L865" s="23"/>
      <c r="M865" s="23"/>
      <c r="N865" s="23"/>
      <c r="O865" s="23"/>
      <c r="P865" s="23"/>
      <c r="Q865" s="23"/>
      <c r="R865" s="23"/>
      <c r="S865" s="23"/>
      <c r="T865" s="23"/>
      <c r="U865" s="23"/>
      <c r="V865" s="23"/>
      <c r="W865" s="23"/>
      <c r="X865" s="23"/>
      <c r="Y865" s="23"/>
      <c r="Z865" s="23"/>
      <c r="AA865" s="23"/>
      <c r="AB865" s="23"/>
      <c r="AC865" s="23"/>
      <c r="AD865" s="23"/>
      <c r="AE865" s="23"/>
      <c r="AF865" s="23"/>
      <c r="AG865" s="23"/>
      <c r="AH865" s="23"/>
      <c r="AI865" s="23"/>
      <c r="AJ865" s="23"/>
      <c r="AK865" s="23"/>
      <c r="AL865" s="23"/>
      <c r="AM865" s="23"/>
      <c r="AN865" s="23"/>
      <c r="AO865" s="23"/>
      <c r="AP865" s="23"/>
      <c r="AQ865" s="23"/>
      <c r="AR865" s="23"/>
      <c r="AS865" s="23"/>
      <c r="AT865" s="23"/>
      <c r="AU865" s="23"/>
      <c r="AV865" s="23"/>
      <c r="AW865" s="23"/>
      <c r="AX865" s="23"/>
      <c r="AY865" s="23"/>
      <c r="AZ865" s="23"/>
      <c r="BA865" s="23"/>
      <c r="BB865" s="23"/>
      <c r="BC865" s="23"/>
      <c r="BD865" s="23"/>
      <c r="BE865" s="23"/>
      <c r="BF865" s="23"/>
      <c r="BG865" s="23"/>
      <c r="BH865" s="23"/>
      <c r="BI865" s="23"/>
      <c r="BJ865" s="23"/>
      <c r="BK865" s="23"/>
      <c r="BL865" s="23"/>
      <c r="BM865" s="23"/>
      <c r="BN865" s="23"/>
      <c r="BO865" s="23"/>
      <c r="BP865" s="23"/>
      <c r="BQ865" s="23"/>
      <c r="BR865" s="23"/>
      <c r="BS865" s="23"/>
      <c r="BT865" s="23"/>
      <c r="BU865" s="23"/>
    </row>
    <row r="866" spans="4:73" s="21" customFormat="1" x14ac:dyDescent="0.3">
      <c r="D866" s="24"/>
      <c r="F866" s="22"/>
      <c r="G866" s="22"/>
      <c r="H866" s="22"/>
      <c r="I866" s="41"/>
      <c r="J866" s="41"/>
      <c r="K866" s="23"/>
      <c r="L866" s="23"/>
      <c r="M866" s="23"/>
      <c r="N866" s="23"/>
      <c r="O866" s="23"/>
      <c r="P866" s="23"/>
      <c r="Q866" s="23"/>
      <c r="R866" s="23"/>
      <c r="S866" s="23"/>
      <c r="T866" s="23"/>
      <c r="U866" s="23"/>
      <c r="V866" s="23"/>
      <c r="W866" s="23"/>
      <c r="X866" s="23"/>
      <c r="Y866" s="23"/>
      <c r="Z866" s="23"/>
      <c r="AA866" s="23"/>
      <c r="AB866" s="23"/>
      <c r="AC866" s="23"/>
      <c r="AD866" s="23"/>
      <c r="AE866" s="23"/>
      <c r="AF866" s="23"/>
      <c r="AG866" s="23"/>
      <c r="AH866" s="23"/>
      <c r="AI866" s="23"/>
      <c r="AJ866" s="23"/>
      <c r="AK866" s="23"/>
      <c r="AL866" s="23"/>
      <c r="AM866" s="23"/>
      <c r="AN866" s="23"/>
      <c r="AO866" s="23"/>
      <c r="AP866" s="23"/>
      <c r="AQ866" s="23"/>
      <c r="AR866" s="23"/>
      <c r="AS866" s="23"/>
      <c r="AT866" s="23"/>
      <c r="AU866" s="23"/>
      <c r="AV866" s="23"/>
      <c r="AW866" s="23"/>
      <c r="AX866" s="23"/>
      <c r="AY866" s="23"/>
      <c r="AZ866" s="23"/>
      <c r="BA866" s="23"/>
      <c r="BB866" s="23"/>
      <c r="BC866" s="23"/>
      <c r="BD866" s="23"/>
      <c r="BE866" s="23"/>
      <c r="BF866" s="23"/>
      <c r="BG866" s="23"/>
      <c r="BH866" s="23"/>
      <c r="BI866" s="23"/>
      <c r="BJ866" s="23"/>
      <c r="BK866" s="23"/>
      <c r="BL866" s="23"/>
      <c r="BM866" s="23"/>
      <c r="BN866" s="23"/>
      <c r="BO866" s="23"/>
      <c r="BP866" s="23"/>
      <c r="BQ866" s="23"/>
      <c r="BR866" s="23"/>
      <c r="BS866" s="23"/>
      <c r="BT866" s="23"/>
      <c r="BU866" s="23"/>
    </row>
    <row r="867" spans="4:73" s="21" customFormat="1" x14ac:dyDescent="0.3">
      <c r="D867" s="24"/>
      <c r="F867" s="22"/>
      <c r="G867" s="22"/>
      <c r="H867" s="22"/>
      <c r="I867" s="41"/>
      <c r="J867" s="41"/>
      <c r="K867" s="23"/>
      <c r="L867" s="23"/>
      <c r="M867" s="23"/>
      <c r="N867" s="23"/>
      <c r="O867" s="23"/>
      <c r="P867" s="23"/>
      <c r="Q867" s="23"/>
      <c r="R867" s="23"/>
      <c r="S867" s="23"/>
      <c r="T867" s="23"/>
      <c r="U867" s="23"/>
      <c r="V867" s="23"/>
      <c r="W867" s="23"/>
      <c r="X867" s="23"/>
      <c r="Y867" s="23"/>
      <c r="Z867" s="23"/>
      <c r="AA867" s="23"/>
      <c r="AB867" s="23"/>
      <c r="AC867" s="23"/>
      <c r="AD867" s="23"/>
      <c r="AE867" s="23"/>
      <c r="AF867" s="23"/>
      <c r="AG867" s="23"/>
      <c r="AH867" s="23"/>
      <c r="AI867" s="23"/>
      <c r="AJ867" s="23"/>
      <c r="AK867" s="23"/>
      <c r="AL867" s="23"/>
      <c r="AM867" s="23"/>
      <c r="AN867" s="23"/>
      <c r="AO867" s="23"/>
      <c r="AP867" s="23"/>
      <c r="AQ867" s="23"/>
      <c r="AR867" s="23"/>
      <c r="AS867" s="23"/>
      <c r="AT867" s="23"/>
      <c r="AU867" s="23"/>
      <c r="AV867" s="23"/>
      <c r="AW867" s="23"/>
      <c r="AX867" s="23"/>
      <c r="AY867" s="23"/>
      <c r="AZ867" s="23"/>
      <c r="BA867" s="23"/>
      <c r="BB867" s="23"/>
      <c r="BC867" s="23"/>
      <c r="BD867" s="23"/>
      <c r="BE867" s="23"/>
      <c r="BF867" s="23"/>
      <c r="BG867" s="23"/>
      <c r="BH867" s="23"/>
      <c r="BI867" s="23"/>
      <c r="BJ867" s="23"/>
      <c r="BK867" s="23"/>
      <c r="BL867" s="23"/>
      <c r="BM867" s="23"/>
      <c r="BN867" s="23"/>
      <c r="BO867" s="23"/>
      <c r="BP867" s="23"/>
      <c r="BQ867" s="23"/>
      <c r="BR867" s="23"/>
      <c r="BS867" s="23"/>
      <c r="BT867" s="23"/>
      <c r="BU867" s="23"/>
    </row>
    <row r="868" spans="4:73" s="21" customFormat="1" x14ac:dyDescent="0.3">
      <c r="D868" s="24"/>
      <c r="F868" s="22"/>
      <c r="G868" s="22"/>
      <c r="H868" s="22"/>
      <c r="I868" s="41"/>
      <c r="J868" s="41"/>
      <c r="K868" s="23"/>
      <c r="L868" s="23"/>
      <c r="M868" s="23"/>
      <c r="N868" s="23"/>
      <c r="O868" s="23"/>
      <c r="P868" s="23"/>
      <c r="Q868" s="23"/>
      <c r="R868" s="23"/>
      <c r="S868" s="23"/>
      <c r="T868" s="23"/>
      <c r="U868" s="23"/>
      <c r="V868" s="23"/>
      <c r="W868" s="23"/>
      <c r="X868" s="23"/>
      <c r="Y868" s="23"/>
      <c r="Z868" s="23"/>
      <c r="AA868" s="23"/>
      <c r="AB868" s="23"/>
      <c r="AC868" s="23"/>
      <c r="AD868" s="23"/>
      <c r="AE868" s="23"/>
      <c r="AF868" s="23"/>
      <c r="AG868" s="23"/>
      <c r="AH868" s="23"/>
      <c r="AI868" s="23"/>
      <c r="AJ868" s="23"/>
      <c r="AK868" s="23"/>
      <c r="AL868" s="23"/>
      <c r="AM868" s="23"/>
      <c r="AN868" s="23"/>
      <c r="AO868" s="23"/>
      <c r="AP868" s="23"/>
      <c r="AQ868" s="23"/>
      <c r="AR868" s="23"/>
      <c r="AS868" s="23"/>
      <c r="AT868" s="23"/>
      <c r="AU868" s="23"/>
      <c r="AV868" s="23"/>
      <c r="AW868" s="23"/>
      <c r="AX868" s="23"/>
      <c r="AY868" s="23"/>
      <c r="AZ868" s="23"/>
      <c r="BA868" s="23"/>
      <c r="BB868" s="23"/>
      <c r="BC868" s="23"/>
      <c r="BD868" s="23"/>
      <c r="BE868" s="23"/>
      <c r="BF868" s="23"/>
      <c r="BG868" s="23"/>
      <c r="BH868" s="23"/>
      <c r="BI868" s="23"/>
      <c r="BJ868" s="23"/>
      <c r="BK868" s="23"/>
      <c r="BL868" s="23"/>
      <c r="BM868" s="23"/>
      <c r="BN868" s="23"/>
      <c r="BO868" s="23"/>
      <c r="BP868" s="23"/>
      <c r="BQ868" s="23"/>
      <c r="BR868" s="23"/>
      <c r="BS868" s="23"/>
      <c r="BT868" s="23"/>
      <c r="BU868" s="23"/>
    </row>
    <row r="869" spans="4:73" s="21" customFormat="1" x14ac:dyDescent="0.3">
      <c r="D869" s="24"/>
      <c r="F869" s="22"/>
      <c r="G869" s="22"/>
      <c r="H869" s="22"/>
      <c r="I869" s="41"/>
      <c r="J869" s="41"/>
      <c r="K869" s="23"/>
      <c r="L869" s="23"/>
      <c r="M869" s="23"/>
      <c r="N869" s="23"/>
      <c r="O869" s="23"/>
      <c r="P869" s="23"/>
      <c r="Q869" s="23"/>
      <c r="R869" s="23"/>
      <c r="S869" s="23"/>
      <c r="T869" s="23"/>
      <c r="U869" s="23"/>
      <c r="V869" s="23"/>
      <c r="W869" s="23"/>
      <c r="X869" s="23"/>
      <c r="Y869" s="23"/>
      <c r="Z869" s="23"/>
      <c r="AA869" s="23"/>
      <c r="AB869" s="23"/>
      <c r="AC869" s="23"/>
      <c r="AD869" s="23"/>
      <c r="AE869" s="23"/>
      <c r="AF869" s="23"/>
      <c r="AG869" s="23"/>
      <c r="AH869" s="23"/>
      <c r="AI869" s="23"/>
      <c r="AJ869" s="23"/>
      <c r="AK869" s="23"/>
      <c r="AL869" s="23"/>
      <c r="AM869" s="23"/>
      <c r="AN869" s="23"/>
      <c r="AO869" s="23"/>
      <c r="AP869" s="23"/>
      <c r="AQ869" s="23"/>
      <c r="AR869" s="23"/>
      <c r="AS869" s="23"/>
      <c r="AT869" s="23"/>
      <c r="AU869" s="23"/>
      <c r="AV869" s="23"/>
      <c r="AW869" s="23"/>
      <c r="AX869" s="23"/>
      <c r="AY869" s="23"/>
      <c r="AZ869" s="23"/>
      <c r="BA869" s="23"/>
      <c r="BB869" s="23"/>
      <c r="BC869" s="23"/>
      <c r="BD869" s="23"/>
      <c r="BE869" s="23"/>
      <c r="BF869" s="23"/>
      <c r="BG869" s="23"/>
      <c r="BH869" s="23"/>
      <c r="BI869" s="23"/>
      <c r="BJ869" s="23"/>
      <c r="BK869" s="23"/>
      <c r="BL869" s="23"/>
      <c r="BM869" s="23"/>
      <c r="BN869" s="23"/>
      <c r="BO869" s="23"/>
      <c r="BP869" s="23"/>
      <c r="BQ869" s="23"/>
      <c r="BR869" s="23"/>
      <c r="BS869" s="23"/>
      <c r="BT869" s="23"/>
      <c r="BU869" s="23"/>
    </row>
    <row r="870" spans="4:73" s="21" customFormat="1" x14ac:dyDescent="0.3">
      <c r="D870" s="31"/>
      <c r="F870" s="22"/>
      <c r="G870" s="22"/>
      <c r="H870" s="22"/>
      <c r="I870" s="41"/>
      <c r="J870" s="41"/>
      <c r="K870" s="23"/>
      <c r="L870" s="23"/>
      <c r="M870" s="23"/>
      <c r="N870" s="23"/>
      <c r="O870" s="23"/>
      <c r="P870" s="23"/>
      <c r="Q870" s="23"/>
      <c r="R870" s="23"/>
      <c r="S870" s="23"/>
      <c r="T870" s="23"/>
      <c r="U870" s="23"/>
      <c r="V870" s="23"/>
      <c r="W870" s="23"/>
      <c r="X870" s="23"/>
      <c r="Y870" s="23"/>
      <c r="Z870" s="23"/>
      <c r="AA870" s="23"/>
      <c r="AB870" s="23"/>
      <c r="AC870" s="23"/>
      <c r="AD870" s="23"/>
      <c r="AE870" s="23"/>
      <c r="AF870" s="23"/>
      <c r="AG870" s="23"/>
      <c r="AH870" s="23"/>
      <c r="AI870" s="23"/>
      <c r="AJ870" s="23"/>
      <c r="AK870" s="23"/>
      <c r="AL870" s="23"/>
      <c r="AM870" s="23"/>
      <c r="AN870" s="23"/>
      <c r="AO870" s="23"/>
      <c r="AP870" s="23"/>
      <c r="AQ870" s="23"/>
      <c r="AR870" s="23"/>
      <c r="AS870" s="23"/>
      <c r="AT870" s="23"/>
      <c r="AU870" s="23"/>
      <c r="AV870" s="23"/>
      <c r="AW870" s="23"/>
      <c r="AX870" s="23"/>
      <c r="AY870" s="23"/>
      <c r="AZ870" s="23"/>
      <c r="BA870" s="23"/>
      <c r="BB870" s="23"/>
      <c r="BC870" s="23"/>
      <c r="BD870" s="23"/>
      <c r="BE870" s="23"/>
      <c r="BF870" s="23"/>
      <c r="BG870" s="23"/>
      <c r="BH870" s="23"/>
      <c r="BI870" s="23"/>
      <c r="BJ870" s="23"/>
      <c r="BK870" s="23"/>
      <c r="BL870" s="23"/>
      <c r="BM870" s="23"/>
      <c r="BN870" s="23"/>
      <c r="BO870" s="23"/>
      <c r="BP870" s="23"/>
      <c r="BQ870" s="23"/>
      <c r="BR870" s="23"/>
      <c r="BS870" s="23"/>
      <c r="BT870" s="23"/>
      <c r="BU870" s="23"/>
    </row>
    <row r="871" spans="4:73" s="21" customFormat="1" x14ac:dyDescent="0.3">
      <c r="D871" s="31"/>
      <c r="F871" s="22"/>
      <c r="G871" s="22"/>
      <c r="H871" s="22"/>
      <c r="I871" s="41"/>
      <c r="J871" s="41"/>
      <c r="K871" s="23"/>
      <c r="L871" s="23"/>
      <c r="M871" s="23"/>
      <c r="N871" s="23"/>
      <c r="O871" s="23"/>
      <c r="P871" s="23"/>
      <c r="Q871" s="23"/>
      <c r="R871" s="23"/>
      <c r="S871" s="23"/>
      <c r="T871" s="23"/>
      <c r="U871" s="23"/>
      <c r="V871" s="23"/>
      <c r="W871" s="23"/>
      <c r="X871" s="23"/>
      <c r="Y871" s="23"/>
      <c r="Z871" s="23"/>
      <c r="AA871" s="23"/>
      <c r="AB871" s="23"/>
      <c r="AC871" s="23"/>
      <c r="AD871" s="23"/>
      <c r="AE871" s="23"/>
      <c r="AF871" s="23"/>
      <c r="AG871" s="23"/>
      <c r="AH871" s="23"/>
      <c r="AI871" s="23"/>
      <c r="AJ871" s="23"/>
      <c r="AK871" s="23"/>
      <c r="AL871" s="23"/>
      <c r="AM871" s="23"/>
      <c r="AN871" s="23"/>
      <c r="AO871" s="23"/>
      <c r="AP871" s="23"/>
      <c r="AQ871" s="23"/>
      <c r="AR871" s="23"/>
      <c r="AS871" s="23"/>
      <c r="AT871" s="23"/>
      <c r="AU871" s="23"/>
      <c r="AV871" s="23"/>
      <c r="AW871" s="23"/>
      <c r="AX871" s="23"/>
      <c r="AY871" s="23"/>
      <c r="AZ871" s="23"/>
      <c r="BA871" s="23"/>
      <c r="BB871" s="23"/>
      <c r="BC871" s="23"/>
      <c r="BD871" s="23"/>
      <c r="BE871" s="23"/>
      <c r="BF871" s="23"/>
      <c r="BG871" s="23"/>
      <c r="BH871" s="23"/>
      <c r="BI871" s="23"/>
      <c r="BJ871" s="23"/>
      <c r="BK871" s="23"/>
      <c r="BL871" s="23"/>
      <c r="BM871" s="23"/>
      <c r="BN871" s="23"/>
      <c r="BO871" s="23"/>
      <c r="BP871" s="23"/>
      <c r="BQ871" s="23"/>
      <c r="BR871" s="23"/>
      <c r="BS871" s="23"/>
      <c r="BT871" s="23"/>
      <c r="BU871" s="23"/>
    </row>
    <row r="872" spans="4:73" s="21" customFormat="1" x14ac:dyDescent="0.3">
      <c r="D872" s="24"/>
      <c r="F872" s="22"/>
      <c r="G872" s="22"/>
      <c r="H872" s="22"/>
      <c r="I872" s="41"/>
      <c r="J872" s="41"/>
      <c r="K872" s="23"/>
      <c r="L872" s="23"/>
      <c r="M872" s="23"/>
      <c r="N872" s="23"/>
      <c r="O872" s="23"/>
      <c r="P872" s="23"/>
      <c r="Q872" s="23"/>
      <c r="R872" s="23"/>
      <c r="S872" s="23"/>
      <c r="T872" s="23"/>
      <c r="U872" s="23"/>
      <c r="V872" s="23"/>
      <c r="W872" s="23"/>
      <c r="X872" s="23"/>
      <c r="Y872" s="23"/>
      <c r="Z872" s="23"/>
      <c r="AA872" s="23"/>
      <c r="AB872" s="23"/>
      <c r="AC872" s="23"/>
      <c r="AD872" s="23"/>
      <c r="AE872" s="23"/>
      <c r="AF872" s="23"/>
      <c r="AG872" s="23"/>
      <c r="AH872" s="23"/>
      <c r="AI872" s="23"/>
      <c r="AJ872" s="23"/>
      <c r="AK872" s="23"/>
      <c r="AL872" s="23"/>
      <c r="AM872" s="23"/>
      <c r="AN872" s="23"/>
      <c r="AO872" s="23"/>
      <c r="AP872" s="23"/>
      <c r="AQ872" s="23"/>
      <c r="AR872" s="23"/>
      <c r="AS872" s="23"/>
      <c r="AT872" s="23"/>
      <c r="AU872" s="23"/>
      <c r="AV872" s="23"/>
      <c r="AW872" s="23"/>
      <c r="AX872" s="23"/>
      <c r="AY872" s="23"/>
      <c r="AZ872" s="23"/>
      <c r="BA872" s="23"/>
      <c r="BB872" s="23"/>
      <c r="BC872" s="23"/>
      <c r="BD872" s="23"/>
      <c r="BE872" s="23"/>
      <c r="BF872" s="23"/>
      <c r="BG872" s="23"/>
      <c r="BH872" s="23"/>
      <c r="BI872" s="23"/>
      <c r="BJ872" s="23"/>
      <c r="BK872" s="23"/>
      <c r="BL872" s="23"/>
      <c r="BM872" s="23"/>
      <c r="BN872" s="23"/>
      <c r="BO872" s="23"/>
      <c r="BP872" s="23"/>
      <c r="BQ872" s="23"/>
      <c r="BR872" s="23"/>
      <c r="BS872" s="23"/>
      <c r="BT872" s="23"/>
      <c r="BU872" s="23"/>
    </row>
    <row r="873" spans="4:73" s="21" customFormat="1" x14ac:dyDescent="0.3">
      <c r="D873" s="24"/>
      <c r="F873" s="22"/>
      <c r="G873" s="22"/>
      <c r="H873" s="22"/>
      <c r="I873" s="41"/>
      <c r="J873" s="41"/>
      <c r="K873" s="23"/>
      <c r="L873" s="23"/>
      <c r="M873" s="23"/>
      <c r="N873" s="23"/>
      <c r="O873" s="23"/>
      <c r="P873" s="23"/>
      <c r="Q873" s="23"/>
      <c r="R873" s="23"/>
      <c r="S873" s="23"/>
      <c r="T873" s="23"/>
      <c r="U873" s="23"/>
      <c r="V873" s="23"/>
      <c r="W873" s="23"/>
      <c r="X873" s="23"/>
      <c r="Y873" s="23"/>
      <c r="Z873" s="23"/>
      <c r="AA873" s="23"/>
      <c r="AB873" s="23"/>
      <c r="AC873" s="23"/>
      <c r="AD873" s="23"/>
      <c r="AE873" s="23"/>
      <c r="AF873" s="23"/>
      <c r="AG873" s="23"/>
      <c r="AH873" s="23"/>
      <c r="AI873" s="23"/>
      <c r="AJ873" s="23"/>
      <c r="AK873" s="23"/>
      <c r="AL873" s="23"/>
      <c r="AM873" s="23"/>
      <c r="AN873" s="23"/>
      <c r="AO873" s="23"/>
      <c r="AP873" s="23"/>
      <c r="AQ873" s="23"/>
      <c r="AR873" s="23"/>
      <c r="AS873" s="23"/>
      <c r="AT873" s="23"/>
      <c r="AU873" s="23"/>
      <c r="AV873" s="23"/>
      <c r="AW873" s="23"/>
      <c r="AX873" s="23"/>
      <c r="AY873" s="23"/>
      <c r="AZ873" s="23"/>
      <c r="BA873" s="23"/>
      <c r="BB873" s="23"/>
      <c r="BC873" s="23"/>
      <c r="BD873" s="23"/>
      <c r="BE873" s="23"/>
      <c r="BF873" s="23"/>
      <c r="BG873" s="23"/>
      <c r="BH873" s="23"/>
      <c r="BI873" s="23"/>
      <c r="BJ873" s="23"/>
      <c r="BK873" s="23"/>
      <c r="BL873" s="23"/>
      <c r="BM873" s="23"/>
      <c r="BN873" s="23"/>
      <c r="BO873" s="23"/>
      <c r="BP873" s="23"/>
      <c r="BQ873" s="23"/>
      <c r="BR873" s="23"/>
      <c r="BS873" s="23"/>
      <c r="BT873" s="23"/>
      <c r="BU873" s="23"/>
    </row>
    <row r="874" spans="4:73" s="21" customFormat="1" x14ac:dyDescent="0.3">
      <c r="D874" s="31"/>
      <c r="F874" s="22"/>
      <c r="G874" s="22"/>
      <c r="H874" s="22"/>
      <c r="I874" s="41"/>
      <c r="J874" s="41"/>
      <c r="K874" s="23"/>
      <c r="L874" s="23"/>
      <c r="M874" s="23"/>
      <c r="N874" s="23"/>
      <c r="O874" s="23"/>
      <c r="P874" s="23"/>
      <c r="Q874" s="23"/>
      <c r="R874" s="23"/>
      <c r="S874" s="23"/>
      <c r="T874" s="23"/>
      <c r="U874" s="23"/>
      <c r="V874" s="23"/>
      <c r="W874" s="23"/>
      <c r="X874" s="23"/>
      <c r="Y874" s="23"/>
      <c r="Z874" s="23"/>
      <c r="AA874" s="23"/>
      <c r="AB874" s="23"/>
      <c r="AC874" s="23"/>
      <c r="AD874" s="23"/>
      <c r="AE874" s="23"/>
      <c r="AF874" s="23"/>
      <c r="AG874" s="23"/>
      <c r="AH874" s="23"/>
      <c r="AI874" s="23"/>
      <c r="AJ874" s="23"/>
      <c r="AK874" s="23"/>
      <c r="AL874" s="23"/>
      <c r="AM874" s="23"/>
      <c r="AN874" s="23"/>
      <c r="AO874" s="23"/>
      <c r="AP874" s="23"/>
      <c r="AQ874" s="23"/>
      <c r="AR874" s="23"/>
      <c r="AS874" s="23"/>
      <c r="AT874" s="23"/>
      <c r="AU874" s="23"/>
      <c r="AV874" s="23"/>
      <c r="AW874" s="23"/>
      <c r="AX874" s="23"/>
      <c r="AY874" s="23"/>
      <c r="AZ874" s="23"/>
      <c r="BA874" s="23"/>
      <c r="BB874" s="23"/>
      <c r="BC874" s="23"/>
      <c r="BD874" s="23"/>
      <c r="BE874" s="23"/>
      <c r="BF874" s="23"/>
      <c r="BG874" s="23"/>
      <c r="BH874" s="23"/>
      <c r="BI874" s="23"/>
      <c r="BJ874" s="23"/>
      <c r="BK874" s="23"/>
      <c r="BL874" s="23"/>
      <c r="BM874" s="23"/>
      <c r="BN874" s="23"/>
      <c r="BO874" s="23"/>
      <c r="BP874" s="23"/>
      <c r="BQ874" s="23"/>
      <c r="BR874" s="23"/>
      <c r="BS874" s="23"/>
      <c r="BT874" s="23"/>
      <c r="BU874" s="23"/>
    </row>
    <row r="875" spans="4:73" s="21" customFormat="1" x14ac:dyDescent="0.3">
      <c r="D875" s="31"/>
      <c r="F875" s="22"/>
      <c r="G875" s="22"/>
      <c r="H875" s="22"/>
      <c r="I875" s="41"/>
      <c r="J875" s="41"/>
      <c r="K875" s="23"/>
      <c r="L875" s="23"/>
      <c r="M875" s="23"/>
      <c r="N875" s="23"/>
      <c r="O875" s="23"/>
      <c r="P875" s="23"/>
      <c r="Q875" s="23"/>
      <c r="R875" s="23"/>
      <c r="S875" s="23"/>
      <c r="T875" s="23"/>
      <c r="U875" s="23"/>
      <c r="V875" s="23"/>
      <c r="W875" s="23"/>
      <c r="X875" s="23"/>
      <c r="Y875" s="23"/>
      <c r="Z875" s="23"/>
      <c r="AA875" s="23"/>
      <c r="AB875" s="23"/>
      <c r="AC875" s="23"/>
      <c r="AD875" s="23"/>
      <c r="AE875" s="23"/>
      <c r="AF875" s="23"/>
      <c r="AG875" s="23"/>
      <c r="AH875" s="23"/>
      <c r="AI875" s="23"/>
      <c r="AJ875" s="23"/>
      <c r="AK875" s="23"/>
      <c r="AL875" s="23"/>
      <c r="AM875" s="23"/>
      <c r="AN875" s="23"/>
      <c r="AO875" s="23"/>
      <c r="AP875" s="23"/>
      <c r="AQ875" s="23"/>
      <c r="AR875" s="23"/>
      <c r="AS875" s="23"/>
      <c r="AT875" s="23"/>
      <c r="AU875" s="23"/>
      <c r="AV875" s="23"/>
      <c r="AW875" s="23"/>
      <c r="AX875" s="23"/>
      <c r="AY875" s="23"/>
      <c r="AZ875" s="23"/>
      <c r="BA875" s="23"/>
      <c r="BB875" s="23"/>
      <c r="BC875" s="23"/>
      <c r="BD875" s="23"/>
      <c r="BE875" s="23"/>
      <c r="BF875" s="23"/>
      <c r="BG875" s="23"/>
      <c r="BH875" s="23"/>
      <c r="BI875" s="23"/>
      <c r="BJ875" s="23"/>
      <c r="BK875" s="23"/>
      <c r="BL875" s="23"/>
      <c r="BM875" s="23"/>
      <c r="BN875" s="23"/>
      <c r="BO875" s="23"/>
      <c r="BP875" s="23"/>
      <c r="BQ875" s="23"/>
      <c r="BR875" s="23"/>
      <c r="BS875" s="23"/>
      <c r="BT875" s="23"/>
      <c r="BU875" s="23"/>
    </row>
    <row r="876" spans="4:73" s="21" customFormat="1" x14ac:dyDescent="0.3">
      <c r="D876" s="24"/>
      <c r="F876" s="22"/>
      <c r="G876" s="22"/>
      <c r="H876" s="22"/>
      <c r="I876" s="41"/>
      <c r="J876" s="41"/>
      <c r="K876" s="23"/>
      <c r="L876" s="23"/>
      <c r="M876" s="23"/>
      <c r="N876" s="23"/>
      <c r="O876" s="23"/>
      <c r="P876" s="23"/>
      <c r="Q876" s="23"/>
      <c r="R876" s="23"/>
      <c r="S876" s="23"/>
      <c r="T876" s="23"/>
      <c r="U876" s="23"/>
      <c r="V876" s="23"/>
      <c r="W876" s="23"/>
      <c r="X876" s="23"/>
      <c r="Y876" s="23"/>
      <c r="Z876" s="23"/>
      <c r="AA876" s="23"/>
      <c r="AB876" s="23"/>
      <c r="AC876" s="23"/>
      <c r="AD876" s="23"/>
      <c r="AE876" s="23"/>
      <c r="AF876" s="23"/>
      <c r="AG876" s="23"/>
      <c r="AH876" s="23"/>
      <c r="AI876" s="23"/>
      <c r="AJ876" s="23"/>
      <c r="AK876" s="23"/>
      <c r="AL876" s="23"/>
      <c r="AM876" s="23"/>
      <c r="AN876" s="23"/>
      <c r="AO876" s="23"/>
      <c r="AP876" s="23"/>
      <c r="AQ876" s="23"/>
      <c r="AR876" s="23"/>
      <c r="AS876" s="23"/>
      <c r="AT876" s="23"/>
      <c r="AU876" s="23"/>
      <c r="AV876" s="23"/>
      <c r="AW876" s="23"/>
      <c r="AX876" s="23"/>
      <c r="AY876" s="23"/>
      <c r="AZ876" s="23"/>
      <c r="BA876" s="23"/>
      <c r="BB876" s="23"/>
      <c r="BC876" s="23"/>
      <c r="BD876" s="23"/>
      <c r="BE876" s="23"/>
      <c r="BF876" s="23"/>
      <c r="BG876" s="23"/>
      <c r="BH876" s="23"/>
      <c r="BI876" s="23"/>
      <c r="BJ876" s="23"/>
      <c r="BK876" s="23"/>
      <c r="BL876" s="23"/>
      <c r="BM876" s="23"/>
      <c r="BN876" s="23"/>
      <c r="BO876" s="23"/>
      <c r="BP876" s="23"/>
      <c r="BQ876" s="23"/>
      <c r="BR876" s="23"/>
      <c r="BS876" s="23"/>
      <c r="BT876" s="23"/>
      <c r="BU876" s="23"/>
    </row>
    <row r="877" spans="4:73" s="21" customFormat="1" x14ac:dyDescent="0.3">
      <c r="D877" s="31"/>
      <c r="F877" s="22"/>
      <c r="G877" s="22"/>
      <c r="H877" s="22"/>
      <c r="I877" s="41"/>
      <c r="J877" s="41"/>
      <c r="K877" s="23"/>
      <c r="L877" s="23"/>
      <c r="M877" s="23"/>
      <c r="N877" s="23"/>
      <c r="O877" s="23"/>
      <c r="P877" s="23"/>
      <c r="Q877" s="23"/>
      <c r="R877" s="23"/>
      <c r="S877" s="23"/>
      <c r="T877" s="23"/>
      <c r="U877" s="23"/>
      <c r="V877" s="23"/>
      <c r="W877" s="23"/>
      <c r="X877" s="23"/>
      <c r="Y877" s="23"/>
      <c r="Z877" s="23"/>
      <c r="AA877" s="23"/>
      <c r="AB877" s="23"/>
      <c r="AC877" s="23"/>
      <c r="AD877" s="23"/>
      <c r="AE877" s="23"/>
      <c r="AF877" s="23"/>
      <c r="AG877" s="23"/>
      <c r="AH877" s="23"/>
      <c r="AI877" s="23"/>
      <c r="AJ877" s="23"/>
      <c r="AK877" s="23"/>
      <c r="AL877" s="23"/>
      <c r="AM877" s="23"/>
      <c r="AN877" s="23"/>
      <c r="AO877" s="23"/>
      <c r="AP877" s="23"/>
      <c r="AQ877" s="23"/>
      <c r="AR877" s="23"/>
      <c r="AS877" s="23"/>
      <c r="AT877" s="23"/>
      <c r="AU877" s="23"/>
      <c r="AV877" s="23"/>
      <c r="AW877" s="23"/>
      <c r="AX877" s="23"/>
      <c r="AY877" s="23"/>
      <c r="AZ877" s="23"/>
      <c r="BA877" s="23"/>
      <c r="BB877" s="23"/>
      <c r="BC877" s="23"/>
      <c r="BD877" s="23"/>
      <c r="BE877" s="23"/>
      <c r="BF877" s="23"/>
      <c r="BG877" s="23"/>
      <c r="BH877" s="23"/>
      <c r="BI877" s="23"/>
      <c r="BJ877" s="23"/>
      <c r="BK877" s="23"/>
      <c r="BL877" s="23"/>
      <c r="BM877" s="23"/>
      <c r="BN877" s="23"/>
      <c r="BO877" s="23"/>
      <c r="BP877" s="23"/>
      <c r="BQ877" s="23"/>
      <c r="BR877" s="23"/>
      <c r="BS877" s="23"/>
      <c r="BT877" s="23"/>
      <c r="BU877" s="23"/>
    </row>
    <row r="878" spans="4:73" s="21" customFormat="1" x14ac:dyDescent="0.3">
      <c r="D878" s="24"/>
      <c r="F878" s="22"/>
      <c r="G878" s="22"/>
      <c r="H878" s="22"/>
      <c r="I878" s="41"/>
      <c r="J878" s="41"/>
      <c r="K878" s="23"/>
      <c r="L878" s="23"/>
      <c r="M878" s="23"/>
      <c r="N878" s="23"/>
      <c r="O878" s="23"/>
      <c r="P878" s="23"/>
      <c r="Q878" s="23"/>
      <c r="R878" s="23"/>
      <c r="S878" s="23"/>
      <c r="T878" s="23"/>
      <c r="U878" s="23"/>
      <c r="V878" s="23"/>
      <c r="W878" s="23"/>
      <c r="X878" s="23"/>
      <c r="Y878" s="23"/>
      <c r="Z878" s="23"/>
      <c r="AA878" s="23"/>
      <c r="AB878" s="23"/>
      <c r="AC878" s="23"/>
      <c r="AD878" s="23"/>
      <c r="AE878" s="23"/>
      <c r="AF878" s="23"/>
      <c r="AG878" s="23"/>
      <c r="AH878" s="23"/>
      <c r="AI878" s="23"/>
      <c r="AJ878" s="23"/>
      <c r="AK878" s="23"/>
      <c r="AL878" s="23"/>
      <c r="AM878" s="23"/>
      <c r="AN878" s="23"/>
      <c r="AO878" s="23"/>
      <c r="AP878" s="23"/>
      <c r="AQ878" s="23"/>
      <c r="AR878" s="23"/>
      <c r="AS878" s="23"/>
      <c r="AT878" s="23"/>
      <c r="AU878" s="23"/>
      <c r="AV878" s="23"/>
      <c r="AW878" s="23"/>
      <c r="AX878" s="23"/>
      <c r="AY878" s="23"/>
      <c r="AZ878" s="23"/>
      <c r="BA878" s="23"/>
      <c r="BB878" s="23"/>
      <c r="BC878" s="23"/>
      <c r="BD878" s="23"/>
      <c r="BE878" s="23"/>
      <c r="BF878" s="23"/>
      <c r="BG878" s="23"/>
      <c r="BH878" s="23"/>
      <c r="BI878" s="23"/>
      <c r="BJ878" s="23"/>
      <c r="BK878" s="23"/>
      <c r="BL878" s="23"/>
      <c r="BM878" s="23"/>
      <c r="BN878" s="23"/>
      <c r="BO878" s="23"/>
      <c r="BP878" s="23"/>
      <c r="BQ878" s="23"/>
      <c r="BR878" s="23"/>
      <c r="BS878" s="23"/>
      <c r="BT878" s="23"/>
      <c r="BU878" s="23"/>
    </row>
    <row r="879" spans="4:73" s="21" customFormat="1" x14ac:dyDescent="0.3">
      <c r="D879" s="23"/>
      <c r="F879" s="22"/>
      <c r="G879" s="22"/>
      <c r="H879" s="22"/>
      <c r="I879" s="41"/>
      <c r="J879" s="41"/>
      <c r="K879" s="23"/>
      <c r="L879" s="23"/>
      <c r="M879" s="23"/>
      <c r="N879" s="23"/>
      <c r="O879" s="23"/>
      <c r="P879" s="23"/>
      <c r="Q879" s="23"/>
      <c r="R879" s="23"/>
      <c r="S879" s="23"/>
      <c r="T879" s="23"/>
      <c r="U879" s="23"/>
      <c r="V879" s="23"/>
      <c r="W879" s="23"/>
      <c r="X879" s="23"/>
      <c r="Y879" s="23"/>
      <c r="Z879" s="23"/>
      <c r="AA879" s="23"/>
      <c r="AB879" s="23"/>
      <c r="AC879" s="23"/>
      <c r="AD879" s="23"/>
      <c r="AE879" s="23"/>
      <c r="AF879" s="23"/>
      <c r="AG879" s="23"/>
      <c r="AH879" s="23"/>
      <c r="AI879" s="23"/>
      <c r="AJ879" s="23"/>
      <c r="AK879" s="23"/>
      <c r="AL879" s="23"/>
      <c r="AM879" s="23"/>
      <c r="AN879" s="23"/>
      <c r="AO879" s="23"/>
      <c r="AP879" s="23"/>
      <c r="AQ879" s="23"/>
      <c r="AR879" s="23"/>
      <c r="AS879" s="23"/>
      <c r="AT879" s="23"/>
      <c r="AU879" s="23"/>
      <c r="AV879" s="23"/>
      <c r="AW879" s="23"/>
      <c r="AX879" s="23"/>
      <c r="AY879" s="23"/>
      <c r="AZ879" s="23"/>
      <c r="BA879" s="23"/>
      <c r="BB879" s="23"/>
      <c r="BC879" s="23"/>
      <c r="BD879" s="23"/>
      <c r="BE879" s="23"/>
      <c r="BF879" s="23"/>
      <c r="BG879" s="23"/>
      <c r="BH879" s="23"/>
      <c r="BI879" s="23"/>
      <c r="BJ879" s="23"/>
      <c r="BK879" s="23"/>
      <c r="BL879" s="23"/>
      <c r="BM879" s="23"/>
      <c r="BN879" s="23"/>
      <c r="BO879" s="23"/>
      <c r="BP879" s="23"/>
      <c r="BQ879" s="23"/>
      <c r="BR879" s="23"/>
      <c r="BS879" s="23"/>
      <c r="BT879" s="23"/>
      <c r="BU879" s="23"/>
    </row>
    <row r="880" spans="4:73" s="21" customFormat="1" x14ac:dyDescent="0.3">
      <c r="D880" s="24"/>
      <c r="F880" s="22"/>
      <c r="G880" s="22"/>
      <c r="H880" s="22"/>
      <c r="I880" s="41"/>
      <c r="J880" s="41"/>
      <c r="K880" s="23"/>
      <c r="L880" s="23"/>
      <c r="M880" s="23"/>
      <c r="N880" s="23"/>
      <c r="O880" s="23"/>
      <c r="P880" s="23"/>
      <c r="Q880" s="23"/>
      <c r="R880" s="23"/>
      <c r="S880" s="23"/>
      <c r="T880" s="23"/>
      <c r="U880" s="23"/>
      <c r="V880" s="23"/>
      <c r="W880" s="23"/>
      <c r="X880" s="23"/>
      <c r="Y880" s="23"/>
      <c r="Z880" s="23"/>
      <c r="AA880" s="23"/>
      <c r="AB880" s="23"/>
      <c r="AC880" s="23"/>
      <c r="AD880" s="23"/>
      <c r="AE880" s="23"/>
      <c r="AF880" s="23"/>
      <c r="AG880" s="23"/>
      <c r="AH880" s="23"/>
      <c r="AI880" s="23"/>
      <c r="AJ880" s="23"/>
      <c r="AK880" s="23"/>
      <c r="AL880" s="23"/>
      <c r="AM880" s="23"/>
      <c r="AN880" s="23"/>
      <c r="AO880" s="23"/>
      <c r="AP880" s="23"/>
      <c r="AQ880" s="23"/>
      <c r="AR880" s="23"/>
      <c r="AS880" s="23"/>
      <c r="AT880" s="23"/>
      <c r="AU880" s="23"/>
      <c r="AV880" s="23"/>
      <c r="AW880" s="23"/>
      <c r="AX880" s="23"/>
      <c r="AY880" s="23"/>
      <c r="AZ880" s="23"/>
      <c r="BA880" s="23"/>
      <c r="BB880" s="23"/>
      <c r="BC880" s="23"/>
      <c r="BD880" s="23"/>
      <c r="BE880" s="23"/>
      <c r="BF880" s="23"/>
      <c r="BG880" s="23"/>
      <c r="BH880" s="23"/>
      <c r="BI880" s="23"/>
      <c r="BJ880" s="23"/>
      <c r="BK880" s="23"/>
      <c r="BL880" s="23"/>
      <c r="BM880" s="23"/>
      <c r="BN880" s="23"/>
      <c r="BO880" s="23"/>
      <c r="BP880" s="23"/>
      <c r="BQ880" s="23"/>
      <c r="BR880" s="23"/>
      <c r="BS880" s="23"/>
      <c r="BT880" s="23"/>
      <c r="BU880" s="23"/>
    </row>
    <row r="881" spans="4:73" s="21" customFormat="1" x14ac:dyDescent="0.3">
      <c r="D881" s="24"/>
      <c r="F881" s="22"/>
      <c r="G881" s="22"/>
      <c r="H881" s="22"/>
      <c r="I881" s="41"/>
      <c r="J881" s="41"/>
      <c r="K881" s="23"/>
      <c r="L881" s="23"/>
      <c r="M881" s="23"/>
      <c r="N881" s="23"/>
      <c r="O881" s="23"/>
      <c r="P881" s="23"/>
      <c r="Q881" s="23"/>
      <c r="R881" s="23"/>
      <c r="S881" s="23"/>
      <c r="T881" s="23"/>
      <c r="U881" s="23"/>
      <c r="V881" s="23"/>
      <c r="W881" s="23"/>
      <c r="X881" s="23"/>
      <c r="Y881" s="23"/>
      <c r="Z881" s="23"/>
      <c r="AA881" s="23"/>
      <c r="AB881" s="23"/>
      <c r="AC881" s="23"/>
      <c r="AD881" s="23"/>
      <c r="AE881" s="23"/>
      <c r="AF881" s="23"/>
      <c r="AG881" s="23"/>
      <c r="AH881" s="23"/>
      <c r="AI881" s="23"/>
      <c r="AJ881" s="23"/>
      <c r="AK881" s="23"/>
      <c r="AL881" s="23"/>
      <c r="AM881" s="23"/>
      <c r="AN881" s="23"/>
      <c r="AO881" s="23"/>
      <c r="AP881" s="23"/>
      <c r="AQ881" s="23"/>
      <c r="AR881" s="23"/>
      <c r="AS881" s="23"/>
      <c r="AT881" s="23"/>
      <c r="AU881" s="23"/>
      <c r="AV881" s="23"/>
      <c r="AW881" s="23"/>
      <c r="AX881" s="23"/>
      <c r="AY881" s="23"/>
      <c r="AZ881" s="23"/>
      <c r="BA881" s="23"/>
      <c r="BB881" s="23"/>
      <c r="BC881" s="23"/>
      <c r="BD881" s="23"/>
      <c r="BE881" s="23"/>
      <c r="BF881" s="23"/>
      <c r="BG881" s="23"/>
      <c r="BH881" s="23"/>
      <c r="BI881" s="23"/>
      <c r="BJ881" s="23"/>
      <c r="BK881" s="23"/>
      <c r="BL881" s="23"/>
      <c r="BM881" s="23"/>
      <c r="BN881" s="23"/>
      <c r="BO881" s="23"/>
      <c r="BP881" s="23"/>
      <c r="BQ881" s="23"/>
      <c r="BR881" s="23"/>
      <c r="BS881" s="23"/>
      <c r="BT881" s="23"/>
      <c r="BU881" s="23"/>
    </row>
    <row r="882" spans="4:73" s="21" customFormat="1" x14ac:dyDescent="0.3">
      <c r="D882" s="24"/>
      <c r="F882" s="22"/>
      <c r="G882" s="22"/>
      <c r="H882" s="22"/>
      <c r="I882" s="41"/>
      <c r="J882" s="41"/>
      <c r="K882" s="23"/>
      <c r="L882" s="23"/>
      <c r="M882" s="23"/>
      <c r="N882" s="23"/>
      <c r="O882" s="23"/>
      <c r="P882" s="23"/>
      <c r="Q882" s="23"/>
      <c r="R882" s="23"/>
      <c r="S882" s="23"/>
      <c r="T882" s="23"/>
      <c r="U882" s="23"/>
      <c r="V882" s="23"/>
      <c r="W882" s="23"/>
      <c r="X882" s="23"/>
      <c r="Y882" s="23"/>
      <c r="Z882" s="23"/>
      <c r="AA882" s="23"/>
      <c r="AB882" s="23"/>
      <c r="AC882" s="23"/>
      <c r="AD882" s="23"/>
      <c r="AE882" s="23"/>
      <c r="AF882" s="23"/>
      <c r="AG882" s="23"/>
      <c r="AH882" s="23"/>
      <c r="AI882" s="23"/>
      <c r="AJ882" s="23"/>
      <c r="AK882" s="23"/>
      <c r="AL882" s="23"/>
      <c r="AM882" s="23"/>
      <c r="AN882" s="23"/>
      <c r="AO882" s="23"/>
      <c r="AP882" s="23"/>
      <c r="AQ882" s="23"/>
      <c r="AR882" s="23"/>
      <c r="AS882" s="23"/>
      <c r="AT882" s="23"/>
      <c r="AU882" s="23"/>
      <c r="AV882" s="23"/>
      <c r="AW882" s="23"/>
      <c r="AX882" s="23"/>
      <c r="AY882" s="23"/>
      <c r="AZ882" s="23"/>
      <c r="BA882" s="23"/>
      <c r="BB882" s="23"/>
      <c r="BC882" s="23"/>
      <c r="BD882" s="23"/>
      <c r="BE882" s="23"/>
      <c r="BF882" s="23"/>
      <c r="BG882" s="23"/>
      <c r="BH882" s="23"/>
      <c r="BI882" s="23"/>
      <c r="BJ882" s="23"/>
      <c r="BK882" s="23"/>
      <c r="BL882" s="23"/>
      <c r="BM882" s="23"/>
      <c r="BN882" s="23"/>
      <c r="BO882" s="23"/>
      <c r="BP882" s="23"/>
      <c r="BQ882" s="23"/>
      <c r="BR882" s="23"/>
      <c r="BS882" s="23"/>
      <c r="BT882" s="23"/>
      <c r="BU882" s="23"/>
    </row>
    <row r="883" spans="4:73" s="21" customFormat="1" x14ac:dyDescent="0.3">
      <c r="D883" s="24"/>
      <c r="F883" s="22"/>
      <c r="G883" s="22"/>
      <c r="H883" s="22"/>
      <c r="I883" s="41"/>
      <c r="J883" s="41"/>
      <c r="K883" s="23"/>
      <c r="L883" s="23"/>
      <c r="M883" s="23"/>
      <c r="N883" s="23"/>
      <c r="O883" s="23"/>
      <c r="P883" s="23"/>
      <c r="Q883" s="23"/>
      <c r="R883" s="23"/>
      <c r="S883" s="23"/>
      <c r="T883" s="23"/>
      <c r="U883" s="23"/>
      <c r="V883" s="23"/>
      <c r="W883" s="23"/>
      <c r="X883" s="23"/>
      <c r="Y883" s="23"/>
      <c r="Z883" s="23"/>
      <c r="AA883" s="23"/>
      <c r="AB883" s="23"/>
      <c r="AC883" s="23"/>
      <c r="AD883" s="23"/>
      <c r="AE883" s="23"/>
      <c r="AF883" s="23"/>
      <c r="AG883" s="23"/>
      <c r="AH883" s="23"/>
      <c r="AI883" s="23"/>
      <c r="AJ883" s="23"/>
      <c r="AK883" s="23"/>
      <c r="AL883" s="23"/>
      <c r="AM883" s="23"/>
      <c r="AN883" s="23"/>
      <c r="AO883" s="23"/>
      <c r="AP883" s="23"/>
      <c r="AQ883" s="23"/>
      <c r="AR883" s="23"/>
      <c r="AS883" s="23"/>
      <c r="AT883" s="23"/>
      <c r="AU883" s="23"/>
      <c r="AV883" s="23"/>
      <c r="AW883" s="23"/>
      <c r="AX883" s="23"/>
      <c r="AY883" s="23"/>
      <c r="AZ883" s="23"/>
      <c r="BA883" s="23"/>
      <c r="BB883" s="23"/>
      <c r="BC883" s="23"/>
      <c r="BD883" s="23"/>
      <c r="BE883" s="23"/>
      <c r="BF883" s="23"/>
      <c r="BG883" s="23"/>
      <c r="BH883" s="23"/>
      <c r="BI883" s="23"/>
      <c r="BJ883" s="23"/>
      <c r="BK883" s="23"/>
      <c r="BL883" s="23"/>
      <c r="BM883" s="23"/>
      <c r="BN883" s="23"/>
      <c r="BO883" s="23"/>
      <c r="BP883" s="23"/>
      <c r="BQ883" s="23"/>
      <c r="BR883" s="23"/>
      <c r="BS883" s="23"/>
      <c r="BT883" s="23"/>
      <c r="BU883" s="23"/>
    </row>
    <row r="884" spans="4:73" s="21" customFormat="1" x14ac:dyDescent="0.3">
      <c r="D884" s="24"/>
      <c r="F884" s="22"/>
      <c r="G884" s="22"/>
      <c r="H884" s="22"/>
      <c r="I884" s="41"/>
      <c r="J884" s="41"/>
      <c r="K884" s="23"/>
      <c r="L884" s="23"/>
      <c r="M884" s="23"/>
      <c r="N884" s="23"/>
      <c r="O884" s="23"/>
      <c r="P884" s="23"/>
      <c r="Q884" s="23"/>
      <c r="R884" s="23"/>
      <c r="S884" s="23"/>
      <c r="T884" s="23"/>
      <c r="U884" s="23"/>
      <c r="V884" s="23"/>
      <c r="W884" s="23"/>
      <c r="X884" s="23"/>
      <c r="Y884" s="23"/>
      <c r="Z884" s="23"/>
      <c r="AA884" s="23"/>
      <c r="AB884" s="23"/>
      <c r="AC884" s="23"/>
      <c r="AD884" s="23"/>
      <c r="AE884" s="23"/>
      <c r="AF884" s="23"/>
      <c r="AG884" s="23"/>
      <c r="AH884" s="23"/>
      <c r="AI884" s="23"/>
      <c r="AJ884" s="23"/>
      <c r="AK884" s="23"/>
      <c r="AL884" s="23"/>
      <c r="AM884" s="23"/>
      <c r="AN884" s="23"/>
      <c r="AO884" s="23"/>
      <c r="AP884" s="23"/>
      <c r="AQ884" s="23"/>
      <c r="AR884" s="23"/>
      <c r="AS884" s="23"/>
      <c r="AT884" s="23"/>
      <c r="AU884" s="23"/>
      <c r="AV884" s="23"/>
      <c r="AW884" s="23"/>
      <c r="AX884" s="23"/>
      <c r="AY884" s="23"/>
      <c r="AZ884" s="23"/>
      <c r="BA884" s="23"/>
      <c r="BB884" s="23"/>
      <c r="BC884" s="23"/>
      <c r="BD884" s="23"/>
      <c r="BE884" s="23"/>
      <c r="BF884" s="23"/>
      <c r="BG884" s="23"/>
      <c r="BH884" s="23"/>
      <c r="BI884" s="23"/>
      <c r="BJ884" s="23"/>
      <c r="BK884" s="23"/>
      <c r="BL884" s="23"/>
      <c r="BM884" s="23"/>
      <c r="BN884" s="23"/>
      <c r="BO884" s="23"/>
      <c r="BP884" s="23"/>
      <c r="BQ884" s="23"/>
      <c r="BR884" s="23"/>
      <c r="BS884" s="23"/>
      <c r="BT884" s="23"/>
      <c r="BU884" s="23"/>
    </row>
    <row r="885" spans="4:73" s="21" customFormat="1" x14ac:dyDescent="0.3">
      <c r="D885" s="32"/>
      <c r="F885" s="22"/>
      <c r="G885" s="22"/>
      <c r="H885" s="22"/>
      <c r="I885" s="41"/>
      <c r="J885" s="41"/>
      <c r="K885" s="23"/>
      <c r="L885" s="23"/>
      <c r="M885" s="23"/>
      <c r="N885" s="23"/>
      <c r="O885" s="23"/>
      <c r="P885" s="23"/>
      <c r="Q885" s="23"/>
      <c r="R885" s="23"/>
      <c r="S885" s="23"/>
      <c r="T885" s="23"/>
      <c r="U885" s="23"/>
      <c r="V885" s="23"/>
      <c r="W885" s="23"/>
      <c r="X885" s="23"/>
      <c r="Y885" s="23"/>
      <c r="Z885" s="23"/>
      <c r="AA885" s="23"/>
      <c r="AB885" s="23"/>
      <c r="AC885" s="23"/>
      <c r="AD885" s="23"/>
      <c r="AE885" s="23"/>
      <c r="AF885" s="23"/>
      <c r="AG885" s="23"/>
      <c r="AH885" s="23"/>
      <c r="AI885" s="23"/>
      <c r="AJ885" s="23"/>
      <c r="AK885" s="23"/>
      <c r="AL885" s="23"/>
      <c r="AM885" s="23"/>
      <c r="AN885" s="23"/>
      <c r="AO885" s="23"/>
      <c r="AP885" s="23"/>
      <c r="AQ885" s="23"/>
      <c r="AR885" s="23"/>
      <c r="AS885" s="23"/>
      <c r="AT885" s="23"/>
      <c r="AU885" s="23"/>
      <c r="AV885" s="23"/>
      <c r="AW885" s="23"/>
      <c r="AX885" s="23"/>
      <c r="AY885" s="23"/>
      <c r="AZ885" s="23"/>
      <c r="BA885" s="23"/>
      <c r="BB885" s="23"/>
      <c r="BC885" s="23"/>
      <c r="BD885" s="23"/>
      <c r="BE885" s="23"/>
      <c r="BF885" s="23"/>
      <c r="BG885" s="23"/>
      <c r="BH885" s="23"/>
      <c r="BI885" s="23"/>
      <c r="BJ885" s="23"/>
      <c r="BK885" s="23"/>
      <c r="BL885" s="23"/>
      <c r="BM885" s="23"/>
      <c r="BN885" s="23"/>
      <c r="BO885" s="23"/>
      <c r="BP885" s="23"/>
      <c r="BQ885" s="23"/>
      <c r="BR885" s="23"/>
      <c r="BS885" s="23"/>
      <c r="BT885" s="23"/>
      <c r="BU885" s="23"/>
    </row>
    <row r="886" spans="4:73" s="21" customFormat="1" x14ac:dyDescent="0.3">
      <c r="D886" s="24"/>
      <c r="F886" s="22"/>
      <c r="G886" s="22"/>
      <c r="H886" s="22"/>
      <c r="I886" s="41"/>
      <c r="J886" s="41"/>
      <c r="K886" s="23"/>
      <c r="L886" s="23"/>
      <c r="M886" s="23"/>
      <c r="N886" s="23"/>
      <c r="O886" s="23"/>
      <c r="P886" s="23"/>
      <c r="Q886" s="23"/>
      <c r="R886" s="23"/>
      <c r="S886" s="23"/>
      <c r="T886" s="23"/>
      <c r="U886" s="23"/>
      <c r="V886" s="23"/>
      <c r="W886" s="23"/>
      <c r="X886" s="23"/>
      <c r="Y886" s="23"/>
      <c r="Z886" s="23"/>
      <c r="AA886" s="23"/>
      <c r="AB886" s="23"/>
      <c r="AC886" s="23"/>
      <c r="AD886" s="23"/>
      <c r="AE886" s="23"/>
      <c r="AF886" s="23"/>
      <c r="AG886" s="23"/>
      <c r="AH886" s="23"/>
      <c r="AI886" s="23"/>
      <c r="AJ886" s="23"/>
      <c r="AK886" s="23"/>
      <c r="AL886" s="23"/>
      <c r="AM886" s="23"/>
      <c r="AN886" s="23"/>
      <c r="AO886" s="23"/>
      <c r="AP886" s="23"/>
      <c r="AQ886" s="23"/>
      <c r="AR886" s="23"/>
      <c r="AS886" s="23"/>
      <c r="AT886" s="23"/>
      <c r="AU886" s="23"/>
      <c r="AV886" s="23"/>
      <c r="AW886" s="23"/>
      <c r="AX886" s="23"/>
      <c r="AY886" s="23"/>
      <c r="AZ886" s="23"/>
      <c r="BA886" s="23"/>
      <c r="BB886" s="23"/>
      <c r="BC886" s="23"/>
      <c r="BD886" s="23"/>
      <c r="BE886" s="23"/>
      <c r="BF886" s="23"/>
      <c r="BG886" s="23"/>
      <c r="BH886" s="23"/>
      <c r="BI886" s="23"/>
      <c r="BJ886" s="23"/>
      <c r="BK886" s="23"/>
      <c r="BL886" s="23"/>
      <c r="BM886" s="23"/>
      <c r="BN886" s="23"/>
      <c r="BO886" s="23"/>
      <c r="BP886" s="23"/>
      <c r="BQ886" s="23"/>
      <c r="BR886" s="23"/>
      <c r="BS886" s="23"/>
      <c r="BT886" s="23"/>
      <c r="BU886" s="23"/>
    </row>
    <row r="887" spans="4:73" s="21" customFormat="1" x14ac:dyDescent="0.3">
      <c r="D887" s="24"/>
      <c r="F887" s="22"/>
      <c r="G887" s="22"/>
      <c r="H887" s="22"/>
      <c r="I887" s="41"/>
      <c r="J887" s="41"/>
      <c r="K887" s="23"/>
      <c r="L887" s="23"/>
      <c r="M887" s="23"/>
      <c r="N887" s="23"/>
      <c r="O887" s="23"/>
      <c r="P887" s="23"/>
      <c r="Q887" s="23"/>
      <c r="R887" s="23"/>
      <c r="S887" s="23"/>
      <c r="T887" s="23"/>
      <c r="U887" s="23"/>
      <c r="V887" s="23"/>
      <c r="W887" s="23"/>
      <c r="X887" s="23"/>
      <c r="Y887" s="23"/>
      <c r="Z887" s="23"/>
      <c r="AA887" s="23"/>
      <c r="AB887" s="23"/>
      <c r="AC887" s="23"/>
      <c r="AD887" s="23"/>
      <c r="AE887" s="23"/>
      <c r="AF887" s="23"/>
      <c r="AG887" s="23"/>
      <c r="AH887" s="23"/>
      <c r="AI887" s="23"/>
      <c r="AJ887" s="23"/>
      <c r="AK887" s="23"/>
      <c r="AL887" s="23"/>
      <c r="AM887" s="23"/>
      <c r="AN887" s="23"/>
      <c r="AO887" s="23"/>
      <c r="AP887" s="23"/>
      <c r="AQ887" s="23"/>
      <c r="AR887" s="23"/>
      <c r="AS887" s="23"/>
      <c r="AT887" s="23"/>
      <c r="AU887" s="23"/>
      <c r="AV887" s="23"/>
      <c r="AW887" s="23"/>
      <c r="AX887" s="23"/>
      <c r="AY887" s="23"/>
      <c r="AZ887" s="23"/>
      <c r="BA887" s="23"/>
      <c r="BB887" s="23"/>
      <c r="BC887" s="23"/>
      <c r="BD887" s="23"/>
      <c r="BE887" s="23"/>
      <c r="BF887" s="23"/>
      <c r="BG887" s="23"/>
      <c r="BH887" s="23"/>
      <c r="BI887" s="23"/>
      <c r="BJ887" s="23"/>
      <c r="BK887" s="23"/>
      <c r="BL887" s="23"/>
      <c r="BM887" s="23"/>
      <c r="BN887" s="23"/>
      <c r="BO887" s="23"/>
      <c r="BP887" s="23"/>
      <c r="BQ887" s="23"/>
      <c r="BR887" s="23"/>
      <c r="BS887" s="23"/>
      <c r="BT887" s="23"/>
      <c r="BU887" s="23"/>
    </row>
    <row r="888" spans="4:73" s="21" customFormat="1" x14ac:dyDescent="0.3">
      <c r="F888" s="22"/>
      <c r="G888" s="22"/>
      <c r="H888" s="22"/>
      <c r="I888" s="41"/>
      <c r="J888" s="41"/>
      <c r="K888" s="23"/>
      <c r="L888" s="23"/>
      <c r="M888" s="23"/>
      <c r="N888" s="23"/>
      <c r="O888" s="23"/>
      <c r="P888" s="23"/>
      <c r="Q888" s="23"/>
      <c r="R888" s="23"/>
      <c r="S888" s="23"/>
      <c r="T888" s="23"/>
      <c r="U888" s="23"/>
      <c r="V888" s="23"/>
      <c r="W888" s="23"/>
      <c r="X888" s="23"/>
      <c r="Y888" s="23"/>
      <c r="Z888" s="23"/>
      <c r="AA888" s="23"/>
      <c r="AB888" s="23"/>
      <c r="AC888" s="23"/>
      <c r="AD888" s="23"/>
      <c r="AE888" s="23"/>
      <c r="AF888" s="23"/>
      <c r="AG888" s="23"/>
      <c r="AH888" s="23"/>
      <c r="AI888" s="23"/>
      <c r="AJ888" s="23"/>
      <c r="AK888" s="23"/>
      <c r="AL888" s="23"/>
      <c r="AM888" s="23"/>
      <c r="AN888" s="23"/>
      <c r="AO888" s="23"/>
      <c r="AP888" s="23"/>
      <c r="AQ888" s="23"/>
      <c r="AR888" s="23"/>
      <c r="AS888" s="23"/>
      <c r="AT888" s="23"/>
      <c r="AU888" s="23"/>
      <c r="AV888" s="23"/>
      <c r="AW888" s="23"/>
      <c r="AX888" s="23"/>
      <c r="AY888" s="23"/>
      <c r="AZ888" s="23"/>
      <c r="BA888" s="23"/>
      <c r="BB888" s="23"/>
      <c r="BC888" s="23"/>
      <c r="BD888" s="23"/>
      <c r="BE888" s="23"/>
      <c r="BF888" s="23"/>
      <c r="BG888" s="23"/>
      <c r="BH888" s="23"/>
      <c r="BI888" s="23"/>
      <c r="BJ888" s="23"/>
      <c r="BK888" s="23"/>
      <c r="BL888" s="23"/>
      <c r="BM888" s="23"/>
      <c r="BN888" s="23"/>
      <c r="BO888" s="23"/>
      <c r="BP888" s="23"/>
      <c r="BQ888" s="23"/>
      <c r="BR888" s="23"/>
      <c r="BS888" s="23"/>
      <c r="BT888" s="23"/>
      <c r="BU888" s="23"/>
    </row>
    <row r="889" spans="4:73" s="21" customFormat="1" x14ac:dyDescent="0.3">
      <c r="F889" s="22"/>
      <c r="G889" s="22"/>
      <c r="H889" s="22"/>
      <c r="I889" s="41"/>
      <c r="J889" s="41"/>
      <c r="K889" s="23"/>
      <c r="L889" s="23"/>
      <c r="M889" s="23"/>
      <c r="N889" s="23"/>
      <c r="O889" s="23"/>
      <c r="P889" s="23"/>
      <c r="Q889" s="23"/>
      <c r="R889" s="23"/>
      <c r="S889" s="23"/>
      <c r="T889" s="23"/>
      <c r="U889" s="23"/>
      <c r="V889" s="23"/>
      <c r="W889" s="23"/>
      <c r="X889" s="23"/>
      <c r="Y889" s="23"/>
      <c r="Z889" s="23"/>
      <c r="AA889" s="23"/>
      <c r="AB889" s="23"/>
      <c r="AC889" s="23"/>
      <c r="AD889" s="23"/>
      <c r="AE889" s="23"/>
      <c r="AF889" s="23"/>
      <c r="AG889" s="23"/>
      <c r="AH889" s="23"/>
      <c r="AI889" s="23"/>
      <c r="AJ889" s="23"/>
      <c r="AK889" s="23"/>
      <c r="AL889" s="23"/>
      <c r="AM889" s="23"/>
      <c r="AN889" s="23"/>
      <c r="AO889" s="23"/>
      <c r="AP889" s="23"/>
      <c r="AQ889" s="23"/>
      <c r="AR889" s="23"/>
      <c r="AS889" s="23"/>
      <c r="AT889" s="23"/>
      <c r="AU889" s="23"/>
      <c r="AV889" s="23"/>
      <c r="AW889" s="23"/>
      <c r="AX889" s="23"/>
      <c r="AY889" s="23"/>
      <c r="AZ889" s="23"/>
      <c r="BA889" s="23"/>
      <c r="BB889" s="23"/>
      <c r="BC889" s="23"/>
      <c r="BD889" s="23"/>
      <c r="BE889" s="23"/>
      <c r="BF889" s="23"/>
      <c r="BG889" s="23"/>
      <c r="BH889" s="23"/>
      <c r="BI889" s="23"/>
      <c r="BJ889" s="23"/>
      <c r="BK889" s="23"/>
      <c r="BL889" s="23"/>
      <c r="BM889" s="23"/>
      <c r="BN889" s="23"/>
      <c r="BO889" s="23"/>
      <c r="BP889" s="23"/>
      <c r="BQ889" s="23"/>
      <c r="BR889" s="23"/>
      <c r="BS889" s="23"/>
      <c r="BT889" s="23"/>
      <c r="BU889" s="23"/>
    </row>
    <row r="890" spans="4:73" s="21" customFormat="1" x14ac:dyDescent="0.3">
      <c r="D890" s="24"/>
      <c r="F890" s="22"/>
      <c r="G890" s="22"/>
      <c r="H890" s="22"/>
      <c r="I890" s="41"/>
      <c r="J890" s="41"/>
      <c r="K890" s="23"/>
      <c r="L890" s="23"/>
      <c r="M890" s="23"/>
      <c r="N890" s="23"/>
      <c r="O890" s="23"/>
      <c r="P890" s="23"/>
      <c r="Q890" s="23"/>
      <c r="R890" s="23"/>
      <c r="S890" s="23"/>
      <c r="T890" s="23"/>
      <c r="U890" s="23"/>
      <c r="V890" s="23"/>
      <c r="W890" s="23"/>
      <c r="X890" s="23"/>
      <c r="Y890" s="23"/>
      <c r="Z890" s="23"/>
      <c r="AA890" s="23"/>
      <c r="AB890" s="23"/>
      <c r="AC890" s="23"/>
      <c r="AD890" s="23"/>
      <c r="AE890" s="23"/>
      <c r="AF890" s="23"/>
      <c r="AG890" s="23"/>
      <c r="AH890" s="23"/>
      <c r="AI890" s="23"/>
      <c r="AJ890" s="23"/>
      <c r="AK890" s="23"/>
      <c r="AL890" s="23"/>
      <c r="AM890" s="23"/>
      <c r="AN890" s="23"/>
      <c r="AO890" s="23"/>
      <c r="AP890" s="23"/>
      <c r="AQ890" s="23"/>
      <c r="AR890" s="23"/>
      <c r="AS890" s="23"/>
      <c r="AT890" s="23"/>
      <c r="AU890" s="23"/>
      <c r="AV890" s="23"/>
      <c r="AW890" s="23"/>
      <c r="AX890" s="23"/>
      <c r="AY890" s="23"/>
      <c r="AZ890" s="23"/>
      <c r="BA890" s="23"/>
      <c r="BB890" s="23"/>
      <c r="BC890" s="23"/>
      <c r="BD890" s="23"/>
      <c r="BE890" s="23"/>
      <c r="BF890" s="23"/>
      <c r="BG890" s="23"/>
      <c r="BH890" s="23"/>
      <c r="BI890" s="23"/>
      <c r="BJ890" s="23"/>
      <c r="BK890" s="23"/>
      <c r="BL890" s="23"/>
      <c r="BM890" s="23"/>
      <c r="BN890" s="23"/>
      <c r="BO890" s="23"/>
      <c r="BP890" s="23"/>
      <c r="BQ890" s="23"/>
      <c r="BR890" s="23"/>
      <c r="BS890" s="23"/>
      <c r="BT890" s="23"/>
      <c r="BU890" s="23"/>
    </row>
    <row r="891" spans="4:73" s="21" customFormat="1" x14ac:dyDescent="0.3">
      <c r="D891" s="23"/>
      <c r="F891" s="22"/>
      <c r="G891" s="22"/>
      <c r="H891" s="22"/>
      <c r="I891" s="41"/>
      <c r="J891" s="41"/>
      <c r="K891" s="23"/>
      <c r="L891" s="23"/>
      <c r="M891" s="23"/>
      <c r="N891" s="23"/>
      <c r="O891" s="23"/>
      <c r="P891" s="23"/>
      <c r="Q891" s="23"/>
      <c r="R891" s="23"/>
      <c r="S891" s="23"/>
      <c r="T891" s="23"/>
      <c r="U891" s="23"/>
      <c r="V891" s="23"/>
      <c r="W891" s="23"/>
      <c r="X891" s="23"/>
      <c r="Y891" s="23"/>
      <c r="Z891" s="23"/>
      <c r="AA891" s="23"/>
      <c r="AB891" s="23"/>
      <c r="AC891" s="23"/>
      <c r="AD891" s="23"/>
      <c r="AE891" s="23"/>
      <c r="AF891" s="23"/>
      <c r="AG891" s="23"/>
      <c r="AH891" s="23"/>
      <c r="AI891" s="23"/>
      <c r="AJ891" s="23"/>
      <c r="AK891" s="23"/>
      <c r="AL891" s="23"/>
      <c r="AM891" s="23"/>
      <c r="AN891" s="23"/>
      <c r="AO891" s="23"/>
      <c r="AP891" s="23"/>
      <c r="AQ891" s="23"/>
      <c r="AR891" s="23"/>
      <c r="AS891" s="23"/>
      <c r="AT891" s="23"/>
      <c r="AU891" s="23"/>
      <c r="AV891" s="23"/>
      <c r="AW891" s="23"/>
      <c r="AX891" s="23"/>
      <c r="AY891" s="23"/>
      <c r="AZ891" s="23"/>
      <c r="BA891" s="23"/>
      <c r="BB891" s="23"/>
      <c r="BC891" s="23"/>
      <c r="BD891" s="23"/>
      <c r="BE891" s="23"/>
      <c r="BF891" s="23"/>
      <c r="BG891" s="23"/>
      <c r="BH891" s="23"/>
      <c r="BI891" s="23"/>
      <c r="BJ891" s="23"/>
      <c r="BK891" s="23"/>
      <c r="BL891" s="23"/>
      <c r="BM891" s="23"/>
      <c r="BN891" s="23"/>
      <c r="BO891" s="23"/>
      <c r="BP891" s="23"/>
      <c r="BQ891" s="23"/>
      <c r="BR891" s="23"/>
      <c r="BS891" s="23"/>
      <c r="BT891" s="23"/>
      <c r="BU891" s="23"/>
    </row>
    <row r="892" spans="4:73" s="21" customFormat="1" x14ac:dyDescent="0.3">
      <c r="D892" s="24"/>
      <c r="F892" s="22"/>
      <c r="G892" s="22"/>
      <c r="H892" s="22"/>
      <c r="I892" s="41"/>
      <c r="J892" s="41"/>
      <c r="K892" s="23"/>
      <c r="L892" s="23"/>
      <c r="M892" s="23"/>
      <c r="N892" s="23"/>
      <c r="O892" s="23"/>
      <c r="P892" s="23"/>
      <c r="Q892" s="23"/>
      <c r="R892" s="23"/>
      <c r="S892" s="23"/>
      <c r="T892" s="23"/>
      <c r="U892" s="23"/>
      <c r="V892" s="23"/>
      <c r="W892" s="23"/>
      <c r="X892" s="23"/>
      <c r="Y892" s="23"/>
      <c r="Z892" s="23"/>
      <c r="AA892" s="23"/>
      <c r="AB892" s="23"/>
      <c r="AC892" s="23"/>
      <c r="AD892" s="23"/>
      <c r="AE892" s="23"/>
      <c r="AF892" s="23"/>
      <c r="AG892" s="23"/>
      <c r="AH892" s="23"/>
      <c r="AI892" s="23"/>
      <c r="AJ892" s="23"/>
      <c r="AK892" s="23"/>
      <c r="AL892" s="23"/>
      <c r="AM892" s="23"/>
      <c r="AN892" s="23"/>
      <c r="AO892" s="23"/>
      <c r="AP892" s="23"/>
      <c r="AQ892" s="23"/>
      <c r="AR892" s="23"/>
      <c r="AS892" s="23"/>
      <c r="AT892" s="23"/>
      <c r="AU892" s="23"/>
      <c r="AV892" s="23"/>
      <c r="AW892" s="23"/>
      <c r="AX892" s="23"/>
      <c r="AY892" s="23"/>
      <c r="AZ892" s="23"/>
      <c r="BA892" s="23"/>
      <c r="BB892" s="23"/>
      <c r="BC892" s="23"/>
      <c r="BD892" s="23"/>
      <c r="BE892" s="23"/>
      <c r="BF892" s="23"/>
      <c r="BG892" s="23"/>
      <c r="BH892" s="23"/>
      <c r="BI892" s="23"/>
      <c r="BJ892" s="23"/>
      <c r="BK892" s="23"/>
      <c r="BL892" s="23"/>
      <c r="BM892" s="23"/>
      <c r="BN892" s="23"/>
      <c r="BO892" s="23"/>
      <c r="BP892" s="23"/>
      <c r="BQ892" s="23"/>
      <c r="BR892" s="23"/>
      <c r="BS892" s="23"/>
      <c r="BT892" s="23"/>
      <c r="BU892" s="23"/>
    </row>
    <row r="894" spans="4:73" s="21" customFormat="1" x14ac:dyDescent="0.3">
      <c r="D894" s="24"/>
      <c r="F894" s="22"/>
      <c r="G894" s="22"/>
      <c r="H894" s="22"/>
      <c r="I894" s="41"/>
      <c r="J894" s="41"/>
      <c r="K894" s="23"/>
      <c r="L894" s="23"/>
      <c r="M894" s="23"/>
      <c r="N894" s="23"/>
      <c r="O894" s="23"/>
      <c r="P894" s="23"/>
      <c r="Q894" s="23"/>
      <c r="R894" s="23"/>
      <c r="S894" s="23"/>
      <c r="T894" s="23"/>
      <c r="U894" s="23"/>
      <c r="V894" s="23"/>
      <c r="W894" s="23"/>
      <c r="X894" s="23"/>
      <c r="Y894" s="23"/>
      <c r="Z894" s="23"/>
      <c r="AA894" s="23"/>
      <c r="AB894" s="23"/>
      <c r="AC894" s="23"/>
      <c r="AD894" s="23"/>
      <c r="AE894" s="23"/>
      <c r="AF894" s="23"/>
      <c r="AG894" s="23"/>
      <c r="AH894" s="23"/>
      <c r="AI894" s="23"/>
      <c r="AJ894" s="23"/>
      <c r="AK894" s="23"/>
      <c r="AL894" s="23"/>
      <c r="AM894" s="23"/>
      <c r="AN894" s="23"/>
      <c r="AO894" s="23"/>
      <c r="AP894" s="23"/>
      <c r="AQ894" s="23"/>
      <c r="AR894" s="23"/>
      <c r="AS894" s="23"/>
      <c r="AT894" s="23"/>
      <c r="AU894" s="23"/>
      <c r="AV894" s="23"/>
      <c r="AW894" s="23"/>
      <c r="AX894" s="23"/>
      <c r="AY894" s="23"/>
      <c r="AZ894" s="23"/>
      <c r="BA894" s="23"/>
      <c r="BB894" s="23"/>
      <c r="BC894" s="23"/>
      <c r="BD894" s="23"/>
      <c r="BE894" s="23"/>
      <c r="BF894" s="23"/>
      <c r="BG894" s="23"/>
      <c r="BH894" s="23"/>
      <c r="BI894" s="23"/>
      <c r="BJ894" s="23"/>
      <c r="BK894" s="23"/>
      <c r="BL894" s="23"/>
      <c r="BM894" s="23"/>
      <c r="BN894" s="23"/>
      <c r="BO894" s="23"/>
      <c r="BP894" s="23"/>
      <c r="BQ894" s="23"/>
      <c r="BR894" s="23"/>
      <c r="BS894" s="23"/>
      <c r="BT894" s="23"/>
      <c r="BU894" s="23"/>
    </row>
    <row r="895" spans="4:73" s="21" customFormat="1" x14ac:dyDescent="0.3">
      <c r="F895" s="22"/>
      <c r="G895" s="22"/>
      <c r="H895" s="22"/>
      <c r="I895" s="41"/>
      <c r="J895" s="41"/>
      <c r="K895" s="23"/>
      <c r="L895" s="23"/>
      <c r="M895" s="23"/>
      <c r="N895" s="23"/>
      <c r="O895" s="23"/>
      <c r="P895" s="23"/>
      <c r="Q895" s="23"/>
      <c r="R895" s="23"/>
      <c r="S895" s="23"/>
      <c r="T895" s="23"/>
      <c r="U895" s="23"/>
      <c r="V895" s="23"/>
      <c r="W895" s="23"/>
      <c r="X895" s="23"/>
      <c r="Y895" s="23"/>
      <c r="Z895" s="23"/>
      <c r="AA895" s="23"/>
      <c r="AB895" s="23"/>
      <c r="AC895" s="23"/>
      <c r="AD895" s="23"/>
      <c r="AE895" s="23"/>
      <c r="AF895" s="23"/>
      <c r="AG895" s="23"/>
      <c r="AH895" s="23"/>
      <c r="AI895" s="23"/>
      <c r="AJ895" s="23"/>
      <c r="AK895" s="23"/>
      <c r="AL895" s="23"/>
      <c r="AM895" s="23"/>
      <c r="AN895" s="23"/>
      <c r="AO895" s="23"/>
      <c r="AP895" s="23"/>
      <c r="AQ895" s="23"/>
      <c r="AR895" s="23"/>
      <c r="AS895" s="23"/>
      <c r="AT895" s="23"/>
      <c r="AU895" s="23"/>
      <c r="AV895" s="23"/>
      <c r="AW895" s="23"/>
      <c r="AX895" s="23"/>
      <c r="AY895" s="23"/>
      <c r="AZ895" s="23"/>
      <c r="BA895" s="23"/>
      <c r="BB895" s="23"/>
      <c r="BC895" s="23"/>
      <c r="BD895" s="23"/>
      <c r="BE895" s="23"/>
      <c r="BF895" s="23"/>
      <c r="BG895" s="23"/>
      <c r="BH895" s="23"/>
      <c r="BI895" s="23"/>
      <c r="BJ895" s="23"/>
      <c r="BK895" s="23"/>
      <c r="BL895" s="23"/>
      <c r="BM895" s="23"/>
      <c r="BN895" s="23"/>
      <c r="BO895" s="23"/>
      <c r="BP895" s="23"/>
      <c r="BQ895" s="23"/>
      <c r="BR895" s="23"/>
      <c r="BS895" s="23"/>
      <c r="BT895" s="23"/>
      <c r="BU895" s="23"/>
    </row>
    <row r="896" spans="4:73" s="21" customFormat="1" x14ac:dyDescent="0.3">
      <c r="D896" s="24"/>
      <c r="F896" s="22"/>
      <c r="G896" s="22"/>
      <c r="H896" s="22"/>
      <c r="I896" s="41"/>
      <c r="J896" s="41"/>
      <c r="K896" s="23"/>
      <c r="L896" s="23"/>
      <c r="M896" s="23"/>
      <c r="N896" s="23"/>
      <c r="O896" s="23"/>
      <c r="P896" s="23"/>
      <c r="Q896" s="23"/>
      <c r="R896" s="23"/>
      <c r="S896" s="23"/>
      <c r="T896" s="23"/>
      <c r="U896" s="23"/>
      <c r="V896" s="23"/>
      <c r="W896" s="23"/>
      <c r="X896" s="23"/>
      <c r="Y896" s="23"/>
      <c r="Z896" s="23"/>
      <c r="AA896" s="23"/>
      <c r="AB896" s="23"/>
      <c r="AC896" s="23"/>
      <c r="AD896" s="23"/>
      <c r="AE896" s="23"/>
      <c r="AF896" s="23"/>
      <c r="AG896" s="23"/>
      <c r="AH896" s="23"/>
      <c r="AI896" s="23"/>
      <c r="AJ896" s="23"/>
      <c r="AK896" s="23"/>
      <c r="AL896" s="23"/>
      <c r="AM896" s="23"/>
      <c r="AN896" s="23"/>
      <c r="AO896" s="23"/>
      <c r="AP896" s="23"/>
      <c r="AQ896" s="23"/>
      <c r="AR896" s="23"/>
      <c r="AS896" s="23"/>
      <c r="AT896" s="23"/>
      <c r="AU896" s="23"/>
      <c r="AV896" s="23"/>
      <c r="AW896" s="23"/>
      <c r="AX896" s="23"/>
      <c r="AY896" s="23"/>
      <c r="AZ896" s="23"/>
      <c r="BA896" s="23"/>
      <c r="BB896" s="23"/>
      <c r="BC896" s="23"/>
      <c r="BD896" s="23"/>
      <c r="BE896" s="23"/>
      <c r="BF896" s="23"/>
      <c r="BG896" s="23"/>
      <c r="BH896" s="23"/>
      <c r="BI896" s="23"/>
      <c r="BJ896" s="23"/>
      <c r="BK896" s="23"/>
      <c r="BL896" s="23"/>
      <c r="BM896" s="23"/>
      <c r="BN896" s="23"/>
      <c r="BO896" s="23"/>
      <c r="BP896" s="23"/>
      <c r="BQ896" s="23"/>
      <c r="BR896" s="23"/>
      <c r="BS896" s="23"/>
      <c r="BT896" s="23"/>
      <c r="BU896" s="23"/>
    </row>
    <row r="897" spans="4:73" s="21" customFormat="1" x14ac:dyDescent="0.3">
      <c r="D897" s="24"/>
      <c r="F897" s="22"/>
      <c r="G897" s="22"/>
      <c r="H897" s="22"/>
      <c r="I897" s="41"/>
      <c r="J897" s="41"/>
      <c r="K897" s="23"/>
      <c r="L897" s="23"/>
      <c r="M897" s="23"/>
      <c r="N897" s="23"/>
      <c r="O897" s="23"/>
      <c r="P897" s="23"/>
      <c r="Q897" s="23"/>
      <c r="R897" s="23"/>
      <c r="S897" s="23"/>
      <c r="T897" s="23"/>
      <c r="U897" s="23"/>
      <c r="V897" s="23"/>
      <c r="W897" s="23"/>
      <c r="X897" s="23"/>
      <c r="Y897" s="23"/>
      <c r="Z897" s="23"/>
      <c r="AA897" s="23"/>
      <c r="AB897" s="23"/>
      <c r="AC897" s="23"/>
      <c r="AD897" s="23"/>
      <c r="AE897" s="23"/>
      <c r="AF897" s="23"/>
      <c r="AG897" s="23"/>
      <c r="AH897" s="23"/>
      <c r="AI897" s="23"/>
      <c r="AJ897" s="23"/>
      <c r="AK897" s="23"/>
      <c r="AL897" s="23"/>
      <c r="AM897" s="23"/>
      <c r="AN897" s="23"/>
      <c r="AO897" s="23"/>
      <c r="AP897" s="23"/>
      <c r="AQ897" s="23"/>
      <c r="AR897" s="23"/>
      <c r="AS897" s="23"/>
      <c r="AT897" s="23"/>
      <c r="AU897" s="23"/>
      <c r="AV897" s="23"/>
      <c r="AW897" s="23"/>
      <c r="AX897" s="23"/>
      <c r="AY897" s="23"/>
      <c r="AZ897" s="23"/>
      <c r="BA897" s="23"/>
      <c r="BB897" s="23"/>
      <c r="BC897" s="23"/>
      <c r="BD897" s="23"/>
      <c r="BE897" s="23"/>
      <c r="BF897" s="23"/>
      <c r="BG897" s="23"/>
      <c r="BH897" s="23"/>
      <c r="BI897" s="23"/>
      <c r="BJ897" s="23"/>
      <c r="BK897" s="23"/>
      <c r="BL897" s="23"/>
      <c r="BM897" s="23"/>
      <c r="BN897" s="23"/>
      <c r="BO897" s="23"/>
      <c r="BP897" s="23"/>
      <c r="BQ897" s="23"/>
      <c r="BR897" s="23"/>
      <c r="BS897" s="23"/>
      <c r="BT897" s="23"/>
      <c r="BU897" s="23"/>
    </row>
    <row r="898" spans="4:73" s="21" customFormat="1" x14ac:dyDescent="0.3">
      <c r="D898" s="24"/>
      <c r="F898" s="22"/>
      <c r="G898" s="22"/>
      <c r="H898" s="22"/>
      <c r="I898" s="41"/>
      <c r="J898" s="41"/>
      <c r="K898" s="23"/>
      <c r="L898" s="23"/>
      <c r="M898" s="23"/>
      <c r="N898" s="23"/>
      <c r="O898" s="23"/>
      <c r="P898" s="23"/>
      <c r="Q898" s="23"/>
      <c r="R898" s="23"/>
      <c r="S898" s="23"/>
      <c r="T898" s="23"/>
      <c r="U898" s="23"/>
      <c r="V898" s="23"/>
      <c r="W898" s="23"/>
      <c r="X898" s="23"/>
      <c r="Y898" s="23"/>
      <c r="Z898" s="23"/>
      <c r="AA898" s="23"/>
      <c r="AB898" s="23"/>
      <c r="AC898" s="23"/>
      <c r="AD898" s="23"/>
      <c r="AE898" s="23"/>
      <c r="AF898" s="23"/>
      <c r="AG898" s="23"/>
      <c r="AH898" s="23"/>
      <c r="AI898" s="23"/>
      <c r="AJ898" s="23"/>
      <c r="AK898" s="23"/>
      <c r="AL898" s="23"/>
      <c r="AM898" s="23"/>
      <c r="AN898" s="23"/>
      <c r="AO898" s="23"/>
      <c r="AP898" s="23"/>
      <c r="AQ898" s="23"/>
      <c r="AR898" s="23"/>
      <c r="AS898" s="23"/>
      <c r="AT898" s="23"/>
      <c r="AU898" s="23"/>
      <c r="AV898" s="23"/>
      <c r="AW898" s="23"/>
      <c r="AX898" s="23"/>
      <c r="AY898" s="23"/>
      <c r="AZ898" s="23"/>
      <c r="BA898" s="23"/>
      <c r="BB898" s="23"/>
      <c r="BC898" s="23"/>
      <c r="BD898" s="23"/>
      <c r="BE898" s="23"/>
      <c r="BF898" s="23"/>
      <c r="BG898" s="23"/>
      <c r="BH898" s="23"/>
      <c r="BI898" s="23"/>
      <c r="BJ898" s="23"/>
      <c r="BK898" s="23"/>
      <c r="BL898" s="23"/>
      <c r="BM898" s="23"/>
      <c r="BN898" s="23"/>
      <c r="BO898" s="23"/>
      <c r="BP898" s="23"/>
      <c r="BQ898" s="23"/>
      <c r="BR898" s="23"/>
      <c r="BS898" s="23"/>
      <c r="BT898" s="23"/>
      <c r="BU898" s="23"/>
    </row>
    <row r="899" spans="4:73" s="21" customFormat="1" x14ac:dyDescent="0.3">
      <c r="D899" s="24"/>
      <c r="F899" s="22"/>
      <c r="G899" s="22"/>
      <c r="H899" s="22"/>
      <c r="I899" s="41"/>
      <c r="J899" s="41"/>
      <c r="K899" s="23"/>
      <c r="L899" s="23"/>
      <c r="M899" s="23"/>
      <c r="N899" s="23"/>
      <c r="O899" s="23"/>
      <c r="P899" s="23"/>
      <c r="Q899" s="23"/>
      <c r="R899" s="23"/>
      <c r="S899" s="23"/>
      <c r="T899" s="23"/>
      <c r="U899" s="23"/>
      <c r="V899" s="23"/>
      <c r="W899" s="23"/>
      <c r="X899" s="23"/>
      <c r="Y899" s="23"/>
      <c r="Z899" s="23"/>
      <c r="AA899" s="23"/>
      <c r="AB899" s="23"/>
      <c r="AC899" s="23"/>
      <c r="AD899" s="23"/>
      <c r="AE899" s="23"/>
      <c r="AF899" s="23"/>
      <c r="AG899" s="23"/>
      <c r="AH899" s="23"/>
      <c r="AI899" s="23"/>
      <c r="AJ899" s="23"/>
      <c r="AK899" s="23"/>
      <c r="AL899" s="23"/>
      <c r="AM899" s="23"/>
      <c r="AN899" s="23"/>
      <c r="AO899" s="23"/>
      <c r="AP899" s="23"/>
      <c r="AQ899" s="23"/>
      <c r="AR899" s="23"/>
      <c r="AS899" s="23"/>
      <c r="AT899" s="23"/>
      <c r="AU899" s="23"/>
      <c r="AV899" s="23"/>
      <c r="AW899" s="23"/>
      <c r="AX899" s="23"/>
      <c r="AY899" s="23"/>
      <c r="AZ899" s="23"/>
      <c r="BA899" s="23"/>
      <c r="BB899" s="23"/>
      <c r="BC899" s="23"/>
      <c r="BD899" s="23"/>
      <c r="BE899" s="23"/>
      <c r="BF899" s="23"/>
      <c r="BG899" s="23"/>
      <c r="BH899" s="23"/>
      <c r="BI899" s="23"/>
      <c r="BJ899" s="23"/>
      <c r="BK899" s="23"/>
      <c r="BL899" s="23"/>
      <c r="BM899" s="23"/>
      <c r="BN899" s="23"/>
      <c r="BO899" s="23"/>
      <c r="BP899" s="23"/>
      <c r="BQ899" s="23"/>
      <c r="BR899" s="23"/>
      <c r="BS899" s="23"/>
      <c r="BT899" s="23"/>
      <c r="BU899" s="23"/>
    </row>
    <row r="900" spans="4:73" s="21" customFormat="1" x14ac:dyDescent="0.3">
      <c r="D900" s="24"/>
      <c r="F900" s="22"/>
      <c r="G900" s="22"/>
      <c r="H900" s="22"/>
      <c r="I900" s="41"/>
      <c r="J900" s="41"/>
      <c r="K900" s="23"/>
      <c r="L900" s="23"/>
      <c r="M900" s="23"/>
      <c r="N900" s="23"/>
      <c r="O900" s="23"/>
      <c r="P900" s="23"/>
      <c r="Q900" s="23"/>
      <c r="R900" s="23"/>
      <c r="S900" s="23"/>
      <c r="T900" s="23"/>
      <c r="U900" s="23"/>
      <c r="V900" s="23"/>
      <c r="W900" s="23"/>
      <c r="X900" s="23"/>
      <c r="Y900" s="23"/>
      <c r="Z900" s="23"/>
      <c r="AA900" s="23"/>
      <c r="AB900" s="23"/>
      <c r="AC900" s="23"/>
      <c r="AD900" s="23"/>
      <c r="AE900" s="23"/>
      <c r="AF900" s="23"/>
      <c r="AG900" s="23"/>
      <c r="AH900" s="23"/>
      <c r="AI900" s="23"/>
      <c r="AJ900" s="23"/>
      <c r="AK900" s="23"/>
      <c r="AL900" s="23"/>
      <c r="AM900" s="23"/>
      <c r="AN900" s="23"/>
      <c r="AO900" s="23"/>
      <c r="AP900" s="23"/>
      <c r="AQ900" s="23"/>
      <c r="AR900" s="23"/>
      <c r="AS900" s="23"/>
      <c r="AT900" s="23"/>
      <c r="AU900" s="23"/>
      <c r="AV900" s="23"/>
      <c r="AW900" s="23"/>
      <c r="AX900" s="23"/>
      <c r="AY900" s="23"/>
      <c r="AZ900" s="23"/>
      <c r="BA900" s="23"/>
      <c r="BB900" s="23"/>
      <c r="BC900" s="23"/>
      <c r="BD900" s="23"/>
      <c r="BE900" s="23"/>
      <c r="BF900" s="23"/>
      <c r="BG900" s="23"/>
      <c r="BH900" s="23"/>
      <c r="BI900" s="23"/>
      <c r="BJ900" s="23"/>
      <c r="BK900" s="23"/>
      <c r="BL900" s="23"/>
      <c r="BM900" s="23"/>
      <c r="BN900" s="23"/>
      <c r="BO900" s="23"/>
      <c r="BP900" s="23"/>
      <c r="BQ900" s="23"/>
      <c r="BR900" s="23"/>
      <c r="BS900" s="23"/>
      <c r="BT900" s="23"/>
      <c r="BU900" s="23"/>
    </row>
    <row r="901" spans="4:73" s="21" customFormat="1" x14ac:dyDescent="0.3">
      <c r="D901" s="24"/>
      <c r="F901" s="22"/>
      <c r="G901" s="22"/>
      <c r="H901" s="22"/>
      <c r="I901" s="41"/>
      <c r="J901" s="41"/>
      <c r="K901" s="23"/>
      <c r="L901" s="23"/>
      <c r="M901" s="23"/>
      <c r="N901" s="23"/>
      <c r="O901" s="23"/>
      <c r="P901" s="23"/>
      <c r="Q901" s="23"/>
      <c r="R901" s="23"/>
      <c r="S901" s="23"/>
      <c r="T901" s="23"/>
      <c r="U901" s="23"/>
      <c r="V901" s="23"/>
      <c r="W901" s="23"/>
      <c r="X901" s="23"/>
      <c r="Y901" s="23"/>
      <c r="Z901" s="23"/>
      <c r="AA901" s="23"/>
      <c r="AB901" s="23"/>
      <c r="AC901" s="23"/>
      <c r="AD901" s="23"/>
      <c r="AE901" s="23"/>
      <c r="AF901" s="23"/>
      <c r="AG901" s="23"/>
      <c r="AH901" s="23"/>
      <c r="AI901" s="23"/>
      <c r="AJ901" s="23"/>
      <c r="AK901" s="23"/>
      <c r="AL901" s="23"/>
      <c r="AM901" s="23"/>
      <c r="AN901" s="23"/>
      <c r="AO901" s="23"/>
      <c r="AP901" s="23"/>
      <c r="AQ901" s="23"/>
      <c r="AR901" s="23"/>
      <c r="AS901" s="23"/>
      <c r="AT901" s="23"/>
      <c r="AU901" s="23"/>
      <c r="AV901" s="23"/>
      <c r="AW901" s="23"/>
      <c r="AX901" s="23"/>
      <c r="AY901" s="23"/>
      <c r="AZ901" s="23"/>
      <c r="BA901" s="23"/>
      <c r="BB901" s="23"/>
      <c r="BC901" s="23"/>
      <c r="BD901" s="23"/>
      <c r="BE901" s="23"/>
      <c r="BF901" s="23"/>
      <c r="BG901" s="23"/>
      <c r="BH901" s="23"/>
      <c r="BI901" s="23"/>
      <c r="BJ901" s="23"/>
      <c r="BK901" s="23"/>
      <c r="BL901" s="23"/>
      <c r="BM901" s="23"/>
      <c r="BN901" s="23"/>
      <c r="BO901" s="23"/>
      <c r="BP901" s="23"/>
      <c r="BQ901" s="23"/>
      <c r="BR901" s="23"/>
      <c r="BS901" s="23"/>
      <c r="BT901" s="23"/>
      <c r="BU901" s="23"/>
    </row>
    <row r="902" spans="4:73" s="21" customFormat="1" x14ac:dyDescent="0.3">
      <c r="D902" s="24"/>
      <c r="F902" s="22"/>
      <c r="G902" s="22"/>
      <c r="H902" s="22"/>
      <c r="I902" s="41"/>
      <c r="J902" s="41"/>
      <c r="K902" s="23"/>
      <c r="L902" s="23"/>
      <c r="M902" s="23"/>
      <c r="N902" s="23"/>
      <c r="O902" s="23"/>
      <c r="P902" s="23"/>
      <c r="Q902" s="23"/>
      <c r="R902" s="23"/>
      <c r="S902" s="23"/>
      <c r="T902" s="23"/>
      <c r="U902" s="23"/>
      <c r="V902" s="23"/>
      <c r="W902" s="23"/>
      <c r="X902" s="23"/>
      <c r="Y902" s="23"/>
      <c r="Z902" s="23"/>
      <c r="AA902" s="23"/>
      <c r="AB902" s="23"/>
      <c r="AC902" s="23"/>
      <c r="AD902" s="23"/>
      <c r="AE902" s="23"/>
      <c r="AF902" s="23"/>
      <c r="AG902" s="23"/>
      <c r="AH902" s="23"/>
      <c r="AI902" s="23"/>
      <c r="AJ902" s="23"/>
      <c r="AK902" s="23"/>
      <c r="AL902" s="23"/>
      <c r="AM902" s="23"/>
      <c r="AN902" s="23"/>
      <c r="AO902" s="23"/>
      <c r="AP902" s="23"/>
      <c r="AQ902" s="23"/>
      <c r="AR902" s="23"/>
      <c r="AS902" s="23"/>
      <c r="AT902" s="23"/>
      <c r="AU902" s="23"/>
      <c r="AV902" s="23"/>
      <c r="AW902" s="23"/>
      <c r="AX902" s="23"/>
      <c r="AY902" s="23"/>
      <c r="AZ902" s="23"/>
      <c r="BA902" s="23"/>
      <c r="BB902" s="23"/>
      <c r="BC902" s="23"/>
      <c r="BD902" s="23"/>
      <c r="BE902" s="23"/>
      <c r="BF902" s="23"/>
      <c r="BG902" s="23"/>
      <c r="BH902" s="23"/>
      <c r="BI902" s="23"/>
      <c r="BJ902" s="23"/>
      <c r="BK902" s="23"/>
      <c r="BL902" s="23"/>
      <c r="BM902" s="23"/>
      <c r="BN902" s="23"/>
      <c r="BO902" s="23"/>
      <c r="BP902" s="23"/>
      <c r="BQ902" s="23"/>
      <c r="BR902" s="23"/>
      <c r="BS902" s="23"/>
      <c r="BT902" s="23"/>
      <c r="BU902" s="23"/>
    </row>
    <row r="903" spans="4:73" s="21" customFormat="1" x14ac:dyDescent="0.3">
      <c r="D903" s="24"/>
      <c r="F903" s="22"/>
      <c r="G903" s="22"/>
      <c r="H903" s="22"/>
      <c r="I903" s="41"/>
      <c r="J903" s="41"/>
      <c r="K903" s="23"/>
      <c r="L903" s="23"/>
      <c r="M903" s="23"/>
      <c r="N903" s="23"/>
      <c r="O903" s="23"/>
      <c r="P903" s="23"/>
      <c r="Q903" s="23"/>
      <c r="R903" s="23"/>
      <c r="S903" s="23"/>
      <c r="T903" s="23"/>
      <c r="U903" s="23"/>
      <c r="V903" s="23"/>
      <c r="W903" s="23"/>
      <c r="X903" s="23"/>
      <c r="Y903" s="23"/>
      <c r="Z903" s="23"/>
      <c r="AA903" s="23"/>
      <c r="AB903" s="23"/>
      <c r="AC903" s="23"/>
      <c r="AD903" s="23"/>
      <c r="AE903" s="23"/>
      <c r="AF903" s="23"/>
      <c r="AG903" s="23"/>
      <c r="AH903" s="23"/>
      <c r="AI903" s="23"/>
      <c r="AJ903" s="23"/>
      <c r="AK903" s="23"/>
      <c r="AL903" s="23"/>
      <c r="AM903" s="23"/>
      <c r="AN903" s="23"/>
      <c r="AO903" s="23"/>
      <c r="AP903" s="23"/>
      <c r="AQ903" s="23"/>
      <c r="AR903" s="23"/>
      <c r="AS903" s="23"/>
      <c r="AT903" s="23"/>
      <c r="AU903" s="23"/>
      <c r="AV903" s="23"/>
      <c r="AW903" s="23"/>
      <c r="AX903" s="23"/>
      <c r="AY903" s="23"/>
      <c r="AZ903" s="23"/>
      <c r="BA903" s="23"/>
      <c r="BB903" s="23"/>
      <c r="BC903" s="23"/>
      <c r="BD903" s="23"/>
      <c r="BE903" s="23"/>
      <c r="BF903" s="23"/>
      <c r="BG903" s="23"/>
      <c r="BH903" s="23"/>
      <c r="BI903" s="23"/>
      <c r="BJ903" s="23"/>
      <c r="BK903" s="23"/>
      <c r="BL903" s="23"/>
      <c r="BM903" s="23"/>
      <c r="BN903" s="23"/>
      <c r="BO903" s="23"/>
      <c r="BP903" s="23"/>
      <c r="BQ903" s="23"/>
      <c r="BR903" s="23"/>
      <c r="BS903" s="23"/>
      <c r="BT903" s="23"/>
      <c r="BU903" s="23"/>
    </row>
    <row r="904" spans="4:73" s="21" customFormat="1" x14ac:dyDescent="0.3">
      <c r="D904" s="24"/>
      <c r="F904" s="22"/>
      <c r="G904" s="22"/>
      <c r="H904" s="22"/>
      <c r="I904" s="41"/>
      <c r="J904" s="41"/>
      <c r="K904" s="23"/>
      <c r="L904" s="23"/>
      <c r="M904" s="23"/>
      <c r="N904" s="23"/>
      <c r="O904" s="23"/>
      <c r="P904" s="23"/>
      <c r="Q904" s="23"/>
      <c r="R904" s="23"/>
      <c r="S904" s="23"/>
      <c r="T904" s="23"/>
      <c r="U904" s="23"/>
      <c r="V904" s="23"/>
      <c r="W904" s="23"/>
      <c r="X904" s="23"/>
      <c r="Y904" s="23"/>
      <c r="Z904" s="23"/>
      <c r="AA904" s="23"/>
      <c r="AB904" s="23"/>
      <c r="AC904" s="23"/>
      <c r="AD904" s="23"/>
      <c r="AE904" s="23"/>
      <c r="AF904" s="23"/>
      <c r="AG904" s="23"/>
      <c r="AH904" s="23"/>
      <c r="AI904" s="23"/>
      <c r="AJ904" s="23"/>
      <c r="AK904" s="23"/>
      <c r="AL904" s="23"/>
      <c r="AM904" s="23"/>
      <c r="AN904" s="23"/>
      <c r="AO904" s="23"/>
      <c r="AP904" s="23"/>
      <c r="AQ904" s="23"/>
      <c r="AR904" s="23"/>
      <c r="AS904" s="23"/>
      <c r="AT904" s="23"/>
      <c r="AU904" s="23"/>
      <c r="AV904" s="23"/>
      <c r="AW904" s="23"/>
      <c r="AX904" s="23"/>
      <c r="AY904" s="23"/>
      <c r="AZ904" s="23"/>
      <c r="BA904" s="23"/>
      <c r="BB904" s="23"/>
      <c r="BC904" s="23"/>
      <c r="BD904" s="23"/>
      <c r="BE904" s="23"/>
      <c r="BF904" s="23"/>
      <c r="BG904" s="23"/>
      <c r="BH904" s="23"/>
      <c r="BI904" s="23"/>
      <c r="BJ904" s="23"/>
      <c r="BK904" s="23"/>
      <c r="BL904" s="23"/>
      <c r="BM904" s="23"/>
      <c r="BN904" s="23"/>
      <c r="BO904" s="23"/>
      <c r="BP904" s="23"/>
      <c r="BQ904" s="23"/>
      <c r="BR904" s="23"/>
      <c r="BS904" s="23"/>
      <c r="BT904" s="23"/>
      <c r="BU904" s="23"/>
    </row>
    <row r="905" spans="4:73" s="21" customFormat="1" x14ac:dyDescent="0.3">
      <c r="D905" s="24"/>
      <c r="F905" s="22"/>
      <c r="G905" s="22"/>
      <c r="H905" s="22"/>
      <c r="I905" s="41"/>
      <c r="J905" s="41"/>
      <c r="K905" s="23"/>
      <c r="L905" s="23"/>
      <c r="M905" s="23"/>
      <c r="N905" s="23"/>
      <c r="O905" s="23"/>
      <c r="P905" s="23"/>
      <c r="Q905" s="23"/>
      <c r="R905" s="23"/>
      <c r="S905" s="23"/>
      <c r="T905" s="23"/>
      <c r="U905" s="23"/>
      <c r="V905" s="23"/>
      <c r="W905" s="23"/>
      <c r="X905" s="23"/>
      <c r="Y905" s="23"/>
      <c r="Z905" s="23"/>
      <c r="AA905" s="23"/>
      <c r="AB905" s="23"/>
      <c r="AC905" s="23"/>
      <c r="AD905" s="23"/>
      <c r="AE905" s="23"/>
      <c r="AF905" s="23"/>
      <c r="AG905" s="23"/>
      <c r="AH905" s="23"/>
      <c r="AI905" s="23"/>
      <c r="AJ905" s="23"/>
      <c r="AK905" s="23"/>
      <c r="AL905" s="23"/>
      <c r="AM905" s="23"/>
      <c r="AN905" s="23"/>
      <c r="AO905" s="23"/>
      <c r="AP905" s="23"/>
      <c r="AQ905" s="23"/>
      <c r="AR905" s="23"/>
      <c r="AS905" s="23"/>
      <c r="AT905" s="23"/>
      <c r="AU905" s="23"/>
      <c r="AV905" s="23"/>
      <c r="AW905" s="23"/>
      <c r="AX905" s="23"/>
      <c r="AY905" s="23"/>
      <c r="AZ905" s="23"/>
      <c r="BA905" s="23"/>
      <c r="BB905" s="23"/>
      <c r="BC905" s="23"/>
      <c r="BD905" s="23"/>
      <c r="BE905" s="23"/>
      <c r="BF905" s="23"/>
      <c r="BG905" s="23"/>
      <c r="BH905" s="23"/>
      <c r="BI905" s="23"/>
      <c r="BJ905" s="23"/>
      <c r="BK905" s="23"/>
      <c r="BL905" s="23"/>
      <c r="BM905" s="23"/>
      <c r="BN905" s="23"/>
      <c r="BO905" s="23"/>
      <c r="BP905" s="23"/>
      <c r="BQ905" s="23"/>
      <c r="BR905" s="23"/>
      <c r="BS905" s="23"/>
      <c r="BT905" s="23"/>
      <c r="BU905" s="23"/>
    </row>
    <row r="906" spans="4:73" s="21" customFormat="1" x14ac:dyDescent="0.3">
      <c r="D906" s="24"/>
      <c r="F906" s="22"/>
      <c r="G906" s="22"/>
      <c r="H906" s="22"/>
      <c r="I906" s="41"/>
      <c r="J906" s="41"/>
      <c r="K906" s="23"/>
      <c r="L906" s="23"/>
      <c r="M906" s="23"/>
      <c r="N906" s="23"/>
      <c r="O906" s="23"/>
      <c r="P906" s="23"/>
      <c r="Q906" s="23"/>
      <c r="R906" s="23"/>
      <c r="S906" s="23"/>
      <c r="T906" s="23"/>
      <c r="U906" s="23"/>
      <c r="V906" s="23"/>
      <c r="W906" s="23"/>
      <c r="X906" s="23"/>
      <c r="Y906" s="23"/>
      <c r="Z906" s="23"/>
      <c r="AA906" s="23"/>
      <c r="AB906" s="23"/>
      <c r="AC906" s="23"/>
      <c r="AD906" s="23"/>
      <c r="AE906" s="23"/>
      <c r="AF906" s="23"/>
      <c r="AG906" s="23"/>
      <c r="AH906" s="23"/>
      <c r="AI906" s="23"/>
      <c r="AJ906" s="23"/>
      <c r="AK906" s="23"/>
      <c r="AL906" s="23"/>
      <c r="AM906" s="23"/>
      <c r="AN906" s="23"/>
      <c r="AO906" s="23"/>
      <c r="AP906" s="23"/>
      <c r="AQ906" s="23"/>
      <c r="AR906" s="23"/>
      <c r="AS906" s="23"/>
      <c r="AT906" s="23"/>
      <c r="AU906" s="23"/>
      <c r="AV906" s="23"/>
      <c r="AW906" s="23"/>
      <c r="AX906" s="23"/>
      <c r="AY906" s="23"/>
      <c r="AZ906" s="23"/>
      <c r="BA906" s="23"/>
      <c r="BB906" s="23"/>
      <c r="BC906" s="23"/>
      <c r="BD906" s="23"/>
      <c r="BE906" s="23"/>
      <c r="BF906" s="23"/>
      <c r="BG906" s="23"/>
      <c r="BH906" s="23"/>
      <c r="BI906" s="23"/>
      <c r="BJ906" s="23"/>
      <c r="BK906" s="23"/>
      <c r="BL906" s="23"/>
      <c r="BM906" s="23"/>
      <c r="BN906" s="23"/>
      <c r="BO906" s="23"/>
      <c r="BP906" s="23"/>
      <c r="BQ906" s="23"/>
      <c r="BR906" s="23"/>
      <c r="BS906" s="23"/>
      <c r="BT906" s="23"/>
      <c r="BU906" s="23"/>
    </row>
    <row r="907" spans="4:73" s="21" customFormat="1" x14ac:dyDescent="0.3">
      <c r="D907" s="24"/>
      <c r="F907" s="22"/>
      <c r="G907" s="22"/>
      <c r="H907" s="22"/>
      <c r="I907" s="41"/>
      <c r="J907" s="41"/>
      <c r="K907" s="23"/>
      <c r="L907" s="23"/>
      <c r="M907" s="23"/>
      <c r="N907" s="23"/>
      <c r="O907" s="23"/>
      <c r="P907" s="23"/>
      <c r="Q907" s="23"/>
      <c r="R907" s="23"/>
      <c r="S907" s="23"/>
      <c r="T907" s="23"/>
      <c r="U907" s="23"/>
      <c r="V907" s="23"/>
      <c r="W907" s="23"/>
      <c r="X907" s="23"/>
      <c r="Y907" s="23"/>
      <c r="Z907" s="23"/>
      <c r="AA907" s="23"/>
      <c r="AB907" s="23"/>
      <c r="AC907" s="23"/>
      <c r="AD907" s="23"/>
      <c r="AE907" s="23"/>
      <c r="AF907" s="23"/>
      <c r="AG907" s="23"/>
      <c r="AH907" s="23"/>
      <c r="AI907" s="23"/>
      <c r="AJ907" s="23"/>
      <c r="AK907" s="23"/>
      <c r="AL907" s="23"/>
      <c r="AM907" s="23"/>
      <c r="AN907" s="23"/>
      <c r="AO907" s="23"/>
      <c r="AP907" s="23"/>
      <c r="AQ907" s="23"/>
      <c r="AR907" s="23"/>
      <c r="AS907" s="23"/>
      <c r="AT907" s="23"/>
      <c r="AU907" s="23"/>
      <c r="AV907" s="23"/>
      <c r="AW907" s="23"/>
      <c r="AX907" s="23"/>
      <c r="AY907" s="23"/>
      <c r="AZ907" s="23"/>
      <c r="BA907" s="23"/>
      <c r="BB907" s="23"/>
      <c r="BC907" s="23"/>
      <c r="BD907" s="23"/>
      <c r="BE907" s="23"/>
      <c r="BF907" s="23"/>
      <c r="BG907" s="23"/>
      <c r="BH907" s="23"/>
      <c r="BI907" s="23"/>
      <c r="BJ907" s="23"/>
      <c r="BK907" s="23"/>
      <c r="BL907" s="23"/>
      <c r="BM907" s="23"/>
      <c r="BN907" s="23"/>
      <c r="BO907" s="23"/>
      <c r="BP907" s="23"/>
      <c r="BQ907" s="23"/>
      <c r="BR907" s="23"/>
      <c r="BS907" s="23"/>
      <c r="BT907" s="23"/>
      <c r="BU907" s="23"/>
    </row>
    <row r="908" spans="4:73" s="21" customFormat="1" x14ac:dyDescent="0.3">
      <c r="D908" s="24"/>
      <c r="F908" s="22"/>
      <c r="G908" s="22"/>
      <c r="H908" s="22"/>
      <c r="I908" s="41"/>
      <c r="J908" s="41"/>
      <c r="K908" s="23"/>
      <c r="L908" s="23"/>
      <c r="M908" s="23"/>
      <c r="N908" s="23"/>
      <c r="O908" s="23"/>
      <c r="P908" s="23"/>
      <c r="Q908" s="23"/>
      <c r="R908" s="23"/>
      <c r="S908" s="23"/>
      <c r="T908" s="23"/>
      <c r="U908" s="23"/>
      <c r="V908" s="23"/>
      <c r="W908" s="23"/>
      <c r="X908" s="23"/>
      <c r="Y908" s="23"/>
      <c r="Z908" s="23"/>
      <c r="AA908" s="23"/>
      <c r="AB908" s="23"/>
      <c r="AC908" s="23"/>
      <c r="AD908" s="23"/>
      <c r="AE908" s="23"/>
      <c r="AF908" s="23"/>
      <c r="AG908" s="23"/>
      <c r="AH908" s="23"/>
      <c r="AI908" s="23"/>
      <c r="AJ908" s="23"/>
      <c r="AK908" s="23"/>
      <c r="AL908" s="23"/>
      <c r="AM908" s="23"/>
      <c r="AN908" s="23"/>
      <c r="AO908" s="23"/>
      <c r="AP908" s="23"/>
      <c r="AQ908" s="23"/>
      <c r="AR908" s="23"/>
      <c r="AS908" s="23"/>
      <c r="AT908" s="23"/>
      <c r="AU908" s="23"/>
      <c r="AV908" s="23"/>
      <c r="AW908" s="23"/>
      <c r="AX908" s="23"/>
      <c r="AY908" s="23"/>
      <c r="AZ908" s="23"/>
      <c r="BA908" s="23"/>
      <c r="BB908" s="23"/>
      <c r="BC908" s="23"/>
      <c r="BD908" s="23"/>
      <c r="BE908" s="23"/>
      <c r="BF908" s="23"/>
      <c r="BG908" s="23"/>
      <c r="BH908" s="23"/>
      <c r="BI908" s="23"/>
      <c r="BJ908" s="23"/>
      <c r="BK908" s="23"/>
      <c r="BL908" s="23"/>
      <c r="BM908" s="23"/>
      <c r="BN908" s="23"/>
      <c r="BO908" s="23"/>
      <c r="BP908" s="23"/>
      <c r="BQ908" s="23"/>
      <c r="BR908" s="23"/>
      <c r="BS908" s="23"/>
      <c r="BT908" s="23"/>
      <c r="BU908" s="23"/>
    </row>
    <row r="909" spans="4:73" s="21" customFormat="1" x14ac:dyDescent="0.3">
      <c r="D909" s="24"/>
      <c r="F909" s="22"/>
      <c r="G909" s="22"/>
      <c r="H909" s="22"/>
      <c r="I909" s="41"/>
      <c r="J909" s="41"/>
      <c r="K909" s="23"/>
      <c r="L909" s="23"/>
      <c r="M909" s="23"/>
      <c r="N909" s="23"/>
      <c r="O909" s="23"/>
      <c r="P909" s="23"/>
      <c r="Q909" s="23"/>
      <c r="R909" s="23"/>
      <c r="S909" s="23"/>
      <c r="T909" s="23"/>
      <c r="U909" s="23"/>
      <c r="V909" s="23"/>
      <c r="W909" s="23"/>
      <c r="X909" s="23"/>
      <c r="Y909" s="23"/>
      <c r="Z909" s="23"/>
      <c r="AA909" s="23"/>
      <c r="AB909" s="23"/>
      <c r="AC909" s="23"/>
      <c r="AD909" s="23"/>
      <c r="AE909" s="23"/>
      <c r="AF909" s="23"/>
      <c r="AG909" s="23"/>
      <c r="AH909" s="23"/>
      <c r="AI909" s="23"/>
      <c r="AJ909" s="23"/>
      <c r="AK909" s="23"/>
      <c r="AL909" s="23"/>
      <c r="AM909" s="23"/>
      <c r="AN909" s="23"/>
      <c r="AO909" s="23"/>
      <c r="AP909" s="23"/>
      <c r="AQ909" s="23"/>
      <c r="AR909" s="23"/>
      <c r="AS909" s="23"/>
      <c r="AT909" s="23"/>
      <c r="AU909" s="23"/>
      <c r="AV909" s="23"/>
      <c r="AW909" s="23"/>
      <c r="AX909" s="23"/>
      <c r="AY909" s="23"/>
      <c r="AZ909" s="23"/>
      <c r="BA909" s="23"/>
      <c r="BB909" s="23"/>
      <c r="BC909" s="23"/>
      <c r="BD909" s="23"/>
      <c r="BE909" s="23"/>
      <c r="BF909" s="23"/>
      <c r="BG909" s="23"/>
      <c r="BH909" s="23"/>
      <c r="BI909" s="23"/>
      <c r="BJ909" s="23"/>
      <c r="BK909" s="23"/>
      <c r="BL909" s="23"/>
      <c r="BM909" s="23"/>
      <c r="BN909" s="23"/>
      <c r="BO909" s="23"/>
      <c r="BP909" s="23"/>
      <c r="BQ909" s="23"/>
      <c r="BR909" s="23"/>
      <c r="BS909" s="23"/>
      <c r="BT909" s="23"/>
      <c r="BU909" s="23"/>
    </row>
    <row r="910" spans="4:73" s="21" customFormat="1" x14ac:dyDescent="0.3">
      <c r="D910" s="24"/>
      <c r="F910" s="22"/>
      <c r="G910" s="22"/>
      <c r="H910" s="22"/>
      <c r="I910" s="41"/>
      <c r="J910" s="41"/>
      <c r="K910" s="23"/>
      <c r="L910" s="23"/>
      <c r="M910" s="23"/>
      <c r="N910" s="23"/>
      <c r="O910" s="23"/>
      <c r="P910" s="23"/>
      <c r="Q910" s="23"/>
      <c r="R910" s="23"/>
      <c r="S910" s="23"/>
      <c r="T910" s="23"/>
      <c r="U910" s="23"/>
      <c r="V910" s="23"/>
      <c r="W910" s="23"/>
      <c r="X910" s="23"/>
      <c r="Y910" s="23"/>
      <c r="Z910" s="23"/>
      <c r="AA910" s="23"/>
      <c r="AB910" s="23"/>
      <c r="AC910" s="23"/>
      <c r="AD910" s="23"/>
      <c r="AE910" s="23"/>
      <c r="AF910" s="23"/>
      <c r="AG910" s="23"/>
      <c r="AH910" s="23"/>
      <c r="AI910" s="23"/>
      <c r="AJ910" s="23"/>
      <c r="AK910" s="23"/>
      <c r="AL910" s="23"/>
      <c r="AM910" s="23"/>
      <c r="AN910" s="23"/>
      <c r="AO910" s="23"/>
      <c r="AP910" s="23"/>
      <c r="AQ910" s="23"/>
      <c r="AR910" s="23"/>
      <c r="AS910" s="23"/>
      <c r="AT910" s="23"/>
      <c r="AU910" s="23"/>
      <c r="AV910" s="23"/>
      <c r="AW910" s="23"/>
      <c r="AX910" s="23"/>
      <c r="AY910" s="23"/>
      <c r="AZ910" s="23"/>
      <c r="BA910" s="23"/>
      <c r="BB910" s="23"/>
      <c r="BC910" s="23"/>
      <c r="BD910" s="23"/>
      <c r="BE910" s="23"/>
      <c r="BF910" s="23"/>
      <c r="BG910" s="23"/>
      <c r="BH910" s="23"/>
      <c r="BI910" s="23"/>
      <c r="BJ910" s="23"/>
      <c r="BK910" s="23"/>
      <c r="BL910" s="23"/>
      <c r="BM910" s="23"/>
      <c r="BN910" s="23"/>
      <c r="BO910" s="23"/>
      <c r="BP910" s="23"/>
      <c r="BQ910" s="23"/>
      <c r="BR910" s="23"/>
      <c r="BS910" s="23"/>
      <c r="BT910" s="23"/>
      <c r="BU910" s="23"/>
    </row>
    <row r="911" spans="4:73" s="21" customFormat="1" x14ac:dyDescent="0.3">
      <c r="D911" s="24"/>
      <c r="F911" s="22"/>
      <c r="G911" s="22"/>
      <c r="H911" s="22"/>
      <c r="I911" s="41"/>
      <c r="J911" s="41"/>
      <c r="K911" s="23"/>
      <c r="L911" s="23"/>
      <c r="M911" s="23"/>
      <c r="N911" s="23"/>
      <c r="O911" s="23"/>
      <c r="P911" s="23"/>
      <c r="Q911" s="23"/>
      <c r="R911" s="23"/>
      <c r="S911" s="23"/>
      <c r="T911" s="23"/>
      <c r="U911" s="23"/>
      <c r="V911" s="23"/>
      <c r="W911" s="23"/>
      <c r="X911" s="23"/>
      <c r="Y911" s="23"/>
      <c r="Z911" s="23"/>
      <c r="AA911" s="23"/>
      <c r="AB911" s="23"/>
      <c r="AC911" s="23"/>
      <c r="AD911" s="23"/>
      <c r="AE911" s="23"/>
      <c r="AF911" s="23"/>
      <c r="AG911" s="23"/>
      <c r="AH911" s="23"/>
      <c r="AI911" s="23"/>
      <c r="AJ911" s="23"/>
      <c r="AK911" s="23"/>
      <c r="AL911" s="23"/>
      <c r="AM911" s="23"/>
      <c r="AN911" s="23"/>
      <c r="AO911" s="23"/>
      <c r="AP911" s="23"/>
      <c r="AQ911" s="23"/>
      <c r="AR911" s="23"/>
      <c r="AS911" s="23"/>
      <c r="AT911" s="23"/>
      <c r="AU911" s="23"/>
      <c r="AV911" s="23"/>
      <c r="AW911" s="23"/>
      <c r="AX911" s="23"/>
      <c r="AY911" s="23"/>
      <c r="AZ911" s="23"/>
      <c r="BA911" s="23"/>
      <c r="BB911" s="23"/>
      <c r="BC911" s="23"/>
      <c r="BD911" s="23"/>
      <c r="BE911" s="23"/>
      <c r="BF911" s="23"/>
      <c r="BG911" s="23"/>
      <c r="BH911" s="23"/>
      <c r="BI911" s="23"/>
      <c r="BJ911" s="23"/>
      <c r="BK911" s="23"/>
      <c r="BL911" s="23"/>
      <c r="BM911" s="23"/>
      <c r="BN911" s="23"/>
      <c r="BO911" s="23"/>
      <c r="BP911" s="23"/>
      <c r="BQ911" s="23"/>
      <c r="BR911" s="23"/>
      <c r="BS911" s="23"/>
      <c r="BT911" s="23"/>
      <c r="BU911" s="23"/>
    </row>
    <row r="912" spans="4:73" s="21" customFormat="1" x14ac:dyDescent="0.3">
      <c r="D912" s="24"/>
      <c r="F912" s="22"/>
      <c r="G912" s="22"/>
      <c r="H912" s="22"/>
      <c r="I912" s="41"/>
      <c r="J912" s="41"/>
      <c r="K912" s="23"/>
      <c r="L912" s="23"/>
      <c r="M912" s="23"/>
      <c r="N912" s="23"/>
      <c r="O912" s="23"/>
      <c r="P912" s="23"/>
      <c r="Q912" s="23"/>
      <c r="R912" s="23"/>
      <c r="S912" s="23"/>
      <c r="T912" s="23"/>
      <c r="U912" s="23"/>
      <c r="V912" s="23"/>
      <c r="W912" s="23"/>
      <c r="X912" s="23"/>
      <c r="Y912" s="23"/>
      <c r="Z912" s="23"/>
      <c r="AA912" s="23"/>
      <c r="AB912" s="23"/>
      <c r="AC912" s="23"/>
      <c r="AD912" s="23"/>
      <c r="AE912" s="23"/>
      <c r="AF912" s="23"/>
      <c r="AG912" s="23"/>
      <c r="AH912" s="23"/>
      <c r="AI912" s="23"/>
      <c r="AJ912" s="23"/>
      <c r="AK912" s="23"/>
      <c r="AL912" s="23"/>
      <c r="AM912" s="23"/>
      <c r="AN912" s="23"/>
      <c r="AO912" s="23"/>
      <c r="AP912" s="23"/>
      <c r="AQ912" s="23"/>
      <c r="AR912" s="23"/>
      <c r="AS912" s="23"/>
      <c r="AT912" s="23"/>
      <c r="AU912" s="23"/>
      <c r="AV912" s="23"/>
      <c r="AW912" s="23"/>
      <c r="AX912" s="23"/>
      <c r="AY912" s="23"/>
      <c r="AZ912" s="23"/>
      <c r="BA912" s="23"/>
      <c r="BB912" s="23"/>
      <c r="BC912" s="23"/>
      <c r="BD912" s="23"/>
      <c r="BE912" s="23"/>
      <c r="BF912" s="23"/>
      <c r="BG912" s="23"/>
      <c r="BH912" s="23"/>
      <c r="BI912" s="23"/>
      <c r="BJ912" s="23"/>
      <c r="BK912" s="23"/>
      <c r="BL912" s="23"/>
      <c r="BM912" s="23"/>
      <c r="BN912" s="23"/>
      <c r="BO912" s="23"/>
      <c r="BP912" s="23"/>
      <c r="BQ912" s="23"/>
      <c r="BR912" s="23"/>
      <c r="BS912" s="23"/>
      <c r="BT912" s="23"/>
      <c r="BU912" s="23"/>
    </row>
    <row r="913" spans="4:73" s="21" customFormat="1" x14ac:dyDescent="0.3">
      <c r="D913" s="24"/>
      <c r="F913" s="22"/>
      <c r="G913" s="22"/>
      <c r="H913" s="22"/>
      <c r="I913" s="41"/>
      <c r="J913" s="41"/>
      <c r="K913" s="23"/>
      <c r="L913" s="23"/>
      <c r="M913" s="23"/>
      <c r="N913" s="23"/>
      <c r="O913" s="23"/>
      <c r="P913" s="23"/>
      <c r="Q913" s="23"/>
      <c r="R913" s="23"/>
      <c r="S913" s="23"/>
      <c r="T913" s="23"/>
      <c r="U913" s="23"/>
      <c r="V913" s="23"/>
      <c r="W913" s="23"/>
      <c r="X913" s="23"/>
      <c r="Y913" s="23"/>
      <c r="Z913" s="23"/>
      <c r="AA913" s="23"/>
      <c r="AB913" s="23"/>
      <c r="AC913" s="23"/>
      <c r="AD913" s="23"/>
      <c r="AE913" s="23"/>
      <c r="AF913" s="23"/>
      <c r="AG913" s="23"/>
      <c r="AH913" s="23"/>
      <c r="AI913" s="23"/>
      <c r="AJ913" s="23"/>
      <c r="AK913" s="23"/>
      <c r="AL913" s="23"/>
      <c r="AM913" s="23"/>
      <c r="AN913" s="23"/>
      <c r="AO913" s="23"/>
      <c r="AP913" s="23"/>
      <c r="AQ913" s="23"/>
      <c r="AR913" s="23"/>
      <c r="AS913" s="23"/>
      <c r="AT913" s="23"/>
      <c r="AU913" s="23"/>
      <c r="AV913" s="23"/>
      <c r="AW913" s="23"/>
      <c r="AX913" s="23"/>
      <c r="AY913" s="23"/>
      <c r="AZ913" s="23"/>
      <c r="BA913" s="23"/>
      <c r="BB913" s="23"/>
      <c r="BC913" s="23"/>
      <c r="BD913" s="23"/>
      <c r="BE913" s="23"/>
      <c r="BF913" s="23"/>
      <c r="BG913" s="23"/>
      <c r="BH913" s="23"/>
      <c r="BI913" s="23"/>
      <c r="BJ913" s="23"/>
      <c r="BK913" s="23"/>
      <c r="BL913" s="23"/>
      <c r="BM913" s="23"/>
      <c r="BN913" s="23"/>
      <c r="BO913" s="23"/>
      <c r="BP913" s="23"/>
      <c r="BQ913" s="23"/>
      <c r="BR913" s="23"/>
      <c r="BS913" s="23"/>
      <c r="BT913" s="23"/>
      <c r="BU913" s="23"/>
    </row>
    <row r="914" spans="4:73" s="21" customFormat="1" x14ac:dyDescent="0.3">
      <c r="D914" s="24"/>
      <c r="F914" s="22"/>
      <c r="G914" s="22"/>
      <c r="H914" s="22"/>
      <c r="I914" s="41"/>
      <c r="J914" s="41"/>
      <c r="K914" s="23"/>
      <c r="L914" s="23"/>
      <c r="M914" s="23"/>
      <c r="N914" s="23"/>
      <c r="O914" s="23"/>
      <c r="P914" s="23"/>
      <c r="Q914" s="23"/>
      <c r="R914" s="23"/>
      <c r="S914" s="23"/>
      <c r="T914" s="23"/>
      <c r="U914" s="23"/>
      <c r="V914" s="23"/>
      <c r="W914" s="23"/>
      <c r="X914" s="23"/>
      <c r="Y914" s="23"/>
      <c r="Z914" s="23"/>
      <c r="AA914" s="23"/>
      <c r="AB914" s="23"/>
      <c r="AC914" s="23"/>
      <c r="AD914" s="23"/>
      <c r="AE914" s="23"/>
      <c r="AF914" s="23"/>
      <c r="AG914" s="23"/>
      <c r="AH914" s="23"/>
      <c r="AI914" s="23"/>
      <c r="AJ914" s="23"/>
      <c r="AK914" s="23"/>
      <c r="AL914" s="23"/>
      <c r="AM914" s="23"/>
      <c r="AN914" s="23"/>
      <c r="AO914" s="23"/>
      <c r="AP914" s="23"/>
      <c r="AQ914" s="23"/>
      <c r="AR914" s="23"/>
      <c r="AS914" s="23"/>
      <c r="AT914" s="23"/>
      <c r="AU914" s="23"/>
      <c r="AV914" s="23"/>
      <c r="AW914" s="23"/>
      <c r="AX914" s="23"/>
      <c r="AY914" s="23"/>
      <c r="AZ914" s="23"/>
      <c r="BA914" s="23"/>
      <c r="BB914" s="23"/>
      <c r="BC914" s="23"/>
      <c r="BD914" s="23"/>
      <c r="BE914" s="23"/>
      <c r="BF914" s="23"/>
      <c r="BG914" s="23"/>
      <c r="BH914" s="23"/>
      <c r="BI914" s="23"/>
      <c r="BJ914" s="23"/>
      <c r="BK914" s="23"/>
      <c r="BL914" s="23"/>
      <c r="BM914" s="23"/>
      <c r="BN914" s="23"/>
      <c r="BO914" s="23"/>
      <c r="BP914" s="23"/>
      <c r="BQ914" s="23"/>
      <c r="BR914" s="23"/>
      <c r="BS914" s="23"/>
      <c r="BT914" s="23"/>
      <c r="BU914" s="23"/>
    </row>
    <row r="915" spans="4:73" s="21" customFormat="1" x14ac:dyDescent="0.3">
      <c r="D915" s="24"/>
      <c r="F915" s="22"/>
      <c r="G915" s="22"/>
      <c r="H915" s="22"/>
      <c r="I915" s="41"/>
      <c r="J915" s="41"/>
      <c r="K915" s="23"/>
      <c r="L915" s="23"/>
      <c r="M915" s="23"/>
      <c r="N915" s="23"/>
      <c r="O915" s="23"/>
      <c r="P915" s="23"/>
      <c r="Q915" s="23"/>
      <c r="R915" s="23"/>
      <c r="S915" s="23"/>
      <c r="T915" s="23"/>
      <c r="U915" s="23"/>
      <c r="V915" s="23"/>
      <c r="W915" s="23"/>
      <c r="X915" s="23"/>
      <c r="Y915" s="23"/>
      <c r="Z915" s="23"/>
      <c r="AA915" s="23"/>
      <c r="AB915" s="23"/>
      <c r="AC915" s="23"/>
      <c r="AD915" s="23"/>
      <c r="AE915" s="23"/>
      <c r="AF915" s="23"/>
      <c r="AG915" s="23"/>
      <c r="AH915" s="23"/>
      <c r="AI915" s="23"/>
      <c r="AJ915" s="23"/>
      <c r="AK915" s="23"/>
      <c r="AL915" s="23"/>
      <c r="AM915" s="23"/>
      <c r="AN915" s="23"/>
      <c r="AO915" s="23"/>
      <c r="AP915" s="23"/>
      <c r="AQ915" s="23"/>
      <c r="AR915" s="23"/>
      <c r="AS915" s="23"/>
      <c r="AT915" s="23"/>
      <c r="AU915" s="23"/>
      <c r="AV915" s="23"/>
      <c r="AW915" s="23"/>
      <c r="AX915" s="23"/>
      <c r="AY915" s="23"/>
      <c r="AZ915" s="23"/>
      <c r="BA915" s="23"/>
      <c r="BB915" s="23"/>
      <c r="BC915" s="23"/>
      <c r="BD915" s="23"/>
      <c r="BE915" s="23"/>
      <c r="BF915" s="23"/>
      <c r="BG915" s="23"/>
      <c r="BH915" s="23"/>
      <c r="BI915" s="23"/>
      <c r="BJ915" s="23"/>
      <c r="BK915" s="23"/>
      <c r="BL915" s="23"/>
      <c r="BM915" s="23"/>
      <c r="BN915" s="23"/>
      <c r="BO915" s="23"/>
      <c r="BP915" s="23"/>
      <c r="BQ915" s="23"/>
      <c r="BR915" s="23"/>
      <c r="BS915" s="23"/>
      <c r="BT915" s="23"/>
      <c r="BU915" s="23"/>
    </row>
    <row r="916" spans="4:73" s="21" customFormat="1" x14ac:dyDescent="0.3">
      <c r="D916" s="24"/>
      <c r="F916" s="22"/>
      <c r="G916" s="22"/>
      <c r="H916" s="22"/>
      <c r="I916" s="41"/>
      <c r="J916" s="41"/>
      <c r="K916" s="23"/>
      <c r="L916" s="23"/>
      <c r="M916" s="23"/>
      <c r="N916" s="23"/>
      <c r="O916" s="23"/>
      <c r="P916" s="23"/>
      <c r="Q916" s="23"/>
      <c r="R916" s="23"/>
      <c r="S916" s="23"/>
      <c r="T916" s="23"/>
      <c r="U916" s="23"/>
      <c r="V916" s="23"/>
      <c r="W916" s="23"/>
      <c r="X916" s="23"/>
      <c r="Y916" s="23"/>
      <c r="Z916" s="23"/>
      <c r="AA916" s="23"/>
      <c r="AB916" s="23"/>
      <c r="AC916" s="23"/>
      <c r="AD916" s="23"/>
      <c r="AE916" s="23"/>
      <c r="AF916" s="23"/>
      <c r="AG916" s="23"/>
      <c r="AH916" s="23"/>
      <c r="AI916" s="23"/>
      <c r="AJ916" s="23"/>
      <c r="AK916" s="23"/>
      <c r="AL916" s="23"/>
      <c r="AM916" s="23"/>
      <c r="AN916" s="23"/>
      <c r="AO916" s="23"/>
      <c r="AP916" s="23"/>
      <c r="AQ916" s="23"/>
      <c r="AR916" s="23"/>
      <c r="AS916" s="23"/>
      <c r="AT916" s="23"/>
      <c r="AU916" s="23"/>
      <c r="AV916" s="23"/>
      <c r="AW916" s="23"/>
      <c r="AX916" s="23"/>
      <c r="AY916" s="23"/>
      <c r="AZ916" s="23"/>
      <c r="BA916" s="23"/>
      <c r="BB916" s="23"/>
      <c r="BC916" s="23"/>
      <c r="BD916" s="23"/>
      <c r="BE916" s="23"/>
      <c r="BF916" s="23"/>
      <c r="BG916" s="23"/>
      <c r="BH916" s="23"/>
      <c r="BI916" s="23"/>
      <c r="BJ916" s="23"/>
      <c r="BK916" s="23"/>
      <c r="BL916" s="23"/>
      <c r="BM916" s="23"/>
      <c r="BN916" s="23"/>
      <c r="BO916" s="23"/>
      <c r="BP916" s="23"/>
      <c r="BQ916" s="23"/>
      <c r="BR916" s="23"/>
      <c r="BS916" s="23"/>
      <c r="BT916" s="23"/>
      <c r="BU916" s="23"/>
    </row>
    <row r="917" spans="4:73" s="21" customFormat="1" x14ac:dyDescent="0.3">
      <c r="D917" s="24"/>
      <c r="F917" s="22"/>
      <c r="G917" s="22"/>
      <c r="H917" s="22"/>
      <c r="I917" s="41"/>
      <c r="J917" s="41"/>
      <c r="K917" s="23"/>
      <c r="L917" s="23"/>
      <c r="M917" s="23"/>
      <c r="N917" s="23"/>
      <c r="O917" s="23"/>
      <c r="P917" s="23"/>
      <c r="Q917" s="23"/>
      <c r="R917" s="23"/>
      <c r="S917" s="23"/>
      <c r="T917" s="23"/>
      <c r="U917" s="23"/>
      <c r="V917" s="23"/>
      <c r="W917" s="23"/>
      <c r="X917" s="23"/>
      <c r="Y917" s="23"/>
      <c r="Z917" s="23"/>
      <c r="AA917" s="23"/>
      <c r="AB917" s="23"/>
      <c r="AC917" s="23"/>
      <c r="AD917" s="23"/>
      <c r="AE917" s="23"/>
      <c r="AF917" s="23"/>
      <c r="AG917" s="23"/>
      <c r="AH917" s="23"/>
      <c r="AI917" s="23"/>
      <c r="AJ917" s="23"/>
      <c r="AK917" s="23"/>
      <c r="AL917" s="23"/>
      <c r="AM917" s="23"/>
      <c r="AN917" s="23"/>
      <c r="AO917" s="23"/>
      <c r="AP917" s="23"/>
      <c r="AQ917" s="23"/>
      <c r="AR917" s="23"/>
      <c r="AS917" s="23"/>
      <c r="AT917" s="23"/>
      <c r="AU917" s="23"/>
      <c r="AV917" s="23"/>
      <c r="AW917" s="23"/>
      <c r="AX917" s="23"/>
      <c r="AY917" s="23"/>
      <c r="AZ917" s="23"/>
      <c r="BA917" s="23"/>
      <c r="BB917" s="23"/>
      <c r="BC917" s="23"/>
      <c r="BD917" s="23"/>
      <c r="BE917" s="23"/>
      <c r="BF917" s="23"/>
      <c r="BG917" s="23"/>
      <c r="BH917" s="23"/>
      <c r="BI917" s="23"/>
      <c r="BJ917" s="23"/>
      <c r="BK917" s="23"/>
      <c r="BL917" s="23"/>
      <c r="BM917" s="23"/>
      <c r="BN917" s="23"/>
      <c r="BO917" s="23"/>
      <c r="BP917" s="23"/>
      <c r="BQ917" s="23"/>
      <c r="BR917" s="23"/>
      <c r="BS917" s="23"/>
      <c r="BT917" s="23"/>
      <c r="BU917" s="23"/>
    </row>
    <row r="918" spans="4:73" s="21" customFormat="1" x14ac:dyDescent="0.3">
      <c r="D918" s="24"/>
      <c r="F918" s="22"/>
      <c r="G918" s="22"/>
      <c r="H918" s="22"/>
      <c r="I918" s="41"/>
      <c r="J918" s="41"/>
      <c r="K918" s="23"/>
      <c r="L918" s="23"/>
      <c r="M918" s="23"/>
      <c r="N918" s="23"/>
      <c r="O918" s="23"/>
      <c r="P918" s="23"/>
      <c r="Q918" s="23"/>
      <c r="R918" s="23"/>
      <c r="S918" s="23"/>
      <c r="T918" s="23"/>
      <c r="U918" s="23"/>
      <c r="V918" s="23"/>
      <c r="W918" s="23"/>
      <c r="X918" s="23"/>
      <c r="Y918" s="23"/>
      <c r="Z918" s="23"/>
      <c r="AA918" s="23"/>
      <c r="AB918" s="23"/>
      <c r="AC918" s="23"/>
      <c r="AD918" s="23"/>
      <c r="AE918" s="23"/>
      <c r="AF918" s="23"/>
      <c r="AG918" s="23"/>
      <c r="AH918" s="23"/>
      <c r="AI918" s="23"/>
      <c r="AJ918" s="23"/>
      <c r="AK918" s="23"/>
      <c r="AL918" s="23"/>
      <c r="AM918" s="23"/>
      <c r="AN918" s="23"/>
      <c r="AO918" s="23"/>
      <c r="AP918" s="23"/>
      <c r="AQ918" s="23"/>
      <c r="AR918" s="23"/>
      <c r="AS918" s="23"/>
      <c r="AT918" s="23"/>
      <c r="AU918" s="23"/>
      <c r="AV918" s="23"/>
      <c r="AW918" s="23"/>
      <c r="AX918" s="23"/>
      <c r="AY918" s="23"/>
      <c r="AZ918" s="23"/>
      <c r="BA918" s="23"/>
      <c r="BB918" s="23"/>
      <c r="BC918" s="23"/>
      <c r="BD918" s="23"/>
      <c r="BE918" s="23"/>
      <c r="BF918" s="23"/>
      <c r="BG918" s="23"/>
      <c r="BH918" s="23"/>
      <c r="BI918" s="23"/>
      <c r="BJ918" s="23"/>
      <c r="BK918" s="23"/>
      <c r="BL918" s="23"/>
      <c r="BM918" s="23"/>
      <c r="BN918" s="23"/>
      <c r="BO918" s="23"/>
      <c r="BP918" s="23"/>
      <c r="BQ918" s="23"/>
      <c r="BR918" s="23"/>
      <c r="BS918" s="23"/>
      <c r="BT918" s="23"/>
      <c r="BU918" s="23"/>
    </row>
    <row r="919" spans="4:73" s="21" customFormat="1" x14ac:dyDescent="0.3">
      <c r="D919" s="24"/>
      <c r="F919" s="22"/>
      <c r="G919" s="22"/>
      <c r="H919" s="22"/>
      <c r="I919" s="41"/>
      <c r="J919" s="41"/>
      <c r="K919" s="23"/>
      <c r="L919" s="23"/>
      <c r="M919" s="23"/>
      <c r="N919" s="23"/>
      <c r="O919" s="23"/>
      <c r="P919" s="23"/>
      <c r="Q919" s="23"/>
      <c r="R919" s="23"/>
      <c r="S919" s="23"/>
      <c r="T919" s="23"/>
      <c r="U919" s="23"/>
      <c r="V919" s="23"/>
      <c r="W919" s="23"/>
      <c r="X919" s="23"/>
      <c r="Y919" s="23"/>
      <c r="Z919" s="23"/>
      <c r="AA919" s="23"/>
      <c r="AB919" s="23"/>
      <c r="AC919" s="23"/>
      <c r="AD919" s="23"/>
      <c r="AE919" s="23"/>
      <c r="AF919" s="23"/>
      <c r="AG919" s="23"/>
      <c r="AH919" s="23"/>
      <c r="AI919" s="23"/>
      <c r="AJ919" s="23"/>
      <c r="AK919" s="23"/>
      <c r="AL919" s="23"/>
      <c r="AM919" s="23"/>
      <c r="AN919" s="23"/>
      <c r="AO919" s="23"/>
      <c r="AP919" s="23"/>
      <c r="AQ919" s="23"/>
      <c r="AR919" s="23"/>
      <c r="AS919" s="23"/>
      <c r="AT919" s="23"/>
      <c r="AU919" s="23"/>
      <c r="AV919" s="23"/>
      <c r="AW919" s="23"/>
      <c r="AX919" s="23"/>
      <c r="AY919" s="23"/>
      <c r="AZ919" s="23"/>
      <c r="BA919" s="23"/>
      <c r="BB919" s="23"/>
      <c r="BC919" s="23"/>
      <c r="BD919" s="23"/>
      <c r="BE919" s="23"/>
      <c r="BF919" s="23"/>
      <c r="BG919" s="23"/>
      <c r="BH919" s="23"/>
      <c r="BI919" s="23"/>
      <c r="BJ919" s="23"/>
      <c r="BK919" s="23"/>
      <c r="BL919" s="23"/>
      <c r="BM919" s="23"/>
      <c r="BN919" s="23"/>
      <c r="BO919" s="23"/>
      <c r="BP919" s="23"/>
      <c r="BQ919" s="23"/>
      <c r="BR919" s="23"/>
      <c r="BS919" s="23"/>
      <c r="BT919" s="23"/>
      <c r="BU919" s="23"/>
    </row>
    <row r="920" spans="4:73" s="21" customFormat="1" x14ac:dyDescent="0.3">
      <c r="D920" s="24"/>
      <c r="F920" s="22"/>
      <c r="G920" s="22"/>
      <c r="H920" s="22"/>
      <c r="I920" s="41"/>
      <c r="J920" s="41"/>
      <c r="K920" s="23"/>
      <c r="L920" s="23"/>
      <c r="M920" s="23"/>
      <c r="N920" s="23"/>
      <c r="O920" s="23"/>
      <c r="P920" s="23"/>
      <c r="Q920" s="23"/>
      <c r="R920" s="23"/>
      <c r="S920" s="23"/>
      <c r="T920" s="23"/>
      <c r="U920" s="23"/>
      <c r="V920" s="23"/>
      <c r="W920" s="23"/>
      <c r="X920" s="23"/>
      <c r="Y920" s="23"/>
      <c r="Z920" s="23"/>
      <c r="AA920" s="23"/>
      <c r="AB920" s="23"/>
      <c r="AC920" s="23"/>
      <c r="AD920" s="23"/>
      <c r="AE920" s="23"/>
      <c r="AF920" s="23"/>
      <c r="AG920" s="23"/>
      <c r="AH920" s="23"/>
      <c r="AI920" s="23"/>
      <c r="AJ920" s="23"/>
      <c r="AK920" s="23"/>
      <c r="AL920" s="23"/>
      <c r="AM920" s="23"/>
      <c r="AN920" s="23"/>
      <c r="AO920" s="23"/>
      <c r="AP920" s="23"/>
      <c r="AQ920" s="23"/>
      <c r="AR920" s="23"/>
      <c r="AS920" s="23"/>
      <c r="AT920" s="23"/>
      <c r="AU920" s="23"/>
      <c r="AV920" s="23"/>
      <c r="AW920" s="23"/>
      <c r="AX920" s="23"/>
      <c r="AY920" s="23"/>
      <c r="AZ920" s="23"/>
      <c r="BA920" s="23"/>
      <c r="BB920" s="23"/>
      <c r="BC920" s="23"/>
      <c r="BD920" s="23"/>
      <c r="BE920" s="23"/>
      <c r="BF920" s="23"/>
      <c r="BG920" s="23"/>
      <c r="BH920" s="23"/>
      <c r="BI920" s="23"/>
      <c r="BJ920" s="23"/>
      <c r="BK920" s="23"/>
      <c r="BL920" s="23"/>
      <c r="BM920" s="23"/>
      <c r="BN920" s="23"/>
      <c r="BO920" s="23"/>
      <c r="BP920" s="23"/>
      <c r="BQ920" s="23"/>
      <c r="BR920" s="23"/>
      <c r="BS920" s="23"/>
      <c r="BT920" s="23"/>
      <c r="BU920" s="23"/>
    </row>
    <row r="921" spans="4:73" s="21" customFormat="1" x14ac:dyDescent="0.3">
      <c r="D921" s="24"/>
      <c r="F921" s="22"/>
      <c r="G921" s="22"/>
      <c r="H921" s="22"/>
      <c r="I921" s="41"/>
      <c r="J921" s="41"/>
      <c r="K921" s="23"/>
      <c r="L921" s="23"/>
      <c r="M921" s="23"/>
      <c r="N921" s="23"/>
      <c r="O921" s="23"/>
      <c r="P921" s="23"/>
      <c r="Q921" s="23"/>
      <c r="R921" s="23"/>
      <c r="S921" s="23"/>
      <c r="T921" s="23"/>
      <c r="U921" s="23"/>
      <c r="V921" s="23"/>
      <c r="W921" s="23"/>
      <c r="X921" s="23"/>
      <c r="Y921" s="23"/>
      <c r="Z921" s="23"/>
      <c r="AA921" s="23"/>
      <c r="AB921" s="23"/>
      <c r="AC921" s="23"/>
      <c r="AD921" s="23"/>
      <c r="AE921" s="23"/>
      <c r="AF921" s="23"/>
      <c r="AG921" s="23"/>
      <c r="AH921" s="23"/>
      <c r="AI921" s="23"/>
      <c r="AJ921" s="23"/>
      <c r="AK921" s="23"/>
      <c r="AL921" s="23"/>
      <c r="AM921" s="23"/>
      <c r="AN921" s="23"/>
      <c r="AO921" s="23"/>
      <c r="AP921" s="23"/>
      <c r="AQ921" s="23"/>
      <c r="AR921" s="23"/>
      <c r="AS921" s="23"/>
      <c r="AT921" s="23"/>
      <c r="AU921" s="23"/>
      <c r="AV921" s="23"/>
      <c r="AW921" s="23"/>
      <c r="AX921" s="23"/>
      <c r="AY921" s="23"/>
      <c r="AZ921" s="23"/>
      <c r="BA921" s="23"/>
      <c r="BB921" s="23"/>
      <c r="BC921" s="23"/>
      <c r="BD921" s="23"/>
      <c r="BE921" s="23"/>
      <c r="BF921" s="23"/>
      <c r="BG921" s="23"/>
      <c r="BH921" s="23"/>
      <c r="BI921" s="23"/>
      <c r="BJ921" s="23"/>
      <c r="BK921" s="23"/>
      <c r="BL921" s="23"/>
      <c r="BM921" s="23"/>
      <c r="BN921" s="23"/>
      <c r="BO921" s="23"/>
      <c r="BP921" s="23"/>
      <c r="BQ921" s="23"/>
      <c r="BR921" s="23"/>
      <c r="BS921" s="23"/>
      <c r="BT921" s="23"/>
      <c r="BU921" s="23"/>
    </row>
    <row r="922" spans="4:73" s="21" customFormat="1" x14ac:dyDescent="0.3">
      <c r="D922" s="24"/>
      <c r="F922" s="22"/>
      <c r="G922" s="22"/>
      <c r="H922" s="22"/>
      <c r="I922" s="41"/>
      <c r="J922" s="41"/>
      <c r="K922" s="23"/>
      <c r="L922" s="23"/>
      <c r="M922" s="23"/>
      <c r="N922" s="23"/>
      <c r="O922" s="23"/>
      <c r="P922" s="23"/>
      <c r="Q922" s="23"/>
      <c r="R922" s="23"/>
      <c r="S922" s="23"/>
      <c r="T922" s="23"/>
      <c r="U922" s="23"/>
      <c r="V922" s="23"/>
      <c r="W922" s="23"/>
      <c r="X922" s="23"/>
      <c r="Y922" s="23"/>
      <c r="Z922" s="23"/>
      <c r="AA922" s="23"/>
      <c r="AB922" s="23"/>
      <c r="AC922" s="23"/>
      <c r="AD922" s="23"/>
      <c r="AE922" s="23"/>
      <c r="AF922" s="23"/>
      <c r="AG922" s="23"/>
      <c r="AH922" s="23"/>
      <c r="AI922" s="23"/>
      <c r="AJ922" s="23"/>
      <c r="AK922" s="23"/>
      <c r="AL922" s="23"/>
      <c r="AM922" s="23"/>
      <c r="AN922" s="23"/>
      <c r="AO922" s="23"/>
      <c r="AP922" s="23"/>
      <c r="AQ922" s="23"/>
      <c r="AR922" s="23"/>
      <c r="AS922" s="23"/>
      <c r="AT922" s="23"/>
      <c r="AU922" s="23"/>
      <c r="AV922" s="23"/>
      <c r="AW922" s="23"/>
      <c r="AX922" s="23"/>
      <c r="AY922" s="23"/>
      <c r="AZ922" s="23"/>
      <c r="BA922" s="23"/>
      <c r="BB922" s="23"/>
      <c r="BC922" s="23"/>
      <c r="BD922" s="23"/>
      <c r="BE922" s="23"/>
      <c r="BF922" s="23"/>
      <c r="BG922" s="23"/>
      <c r="BH922" s="23"/>
      <c r="BI922" s="23"/>
      <c r="BJ922" s="23"/>
      <c r="BK922" s="23"/>
      <c r="BL922" s="23"/>
      <c r="BM922" s="23"/>
      <c r="BN922" s="23"/>
      <c r="BO922" s="23"/>
      <c r="BP922" s="23"/>
      <c r="BQ922" s="23"/>
      <c r="BR922" s="23"/>
      <c r="BS922" s="23"/>
      <c r="BT922" s="23"/>
      <c r="BU922" s="23"/>
    </row>
    <row r="923" spans="4:73" s="21" customFormat="1" x14ac:dyDescent="0.3">
      <c r="D923" s="24"/>
      <c r="F923" s="22"/>
      <c r="G923" s="22"/>
      <c r="H923" s="22"/>
      <c r="I923" s="41"/>
      <c r="J923" s="41"/>
      <c r="K923" s="23"/>
      <c r="L923" s="23"/>
      <c r="M923" s="23"/>
      <c r="N923" s="23"/>
      <c r="O923" s="23"/>
      <c r="P923" s="23"/>
      <c r="Q923" s="23"/>
      <c r="R923" s="23"/>
      <c r="S923" s="23"/>
      <c r="T923" s="23"/>
      <c r="U923" s="23"/>
      <c r="V923" s="23"/>
      <c r="W923" s="23"/>
      <c r="X923" s="23"/>
      <c r="Y923" s="23"/>
      <c r="Z923" s="23"/>
      <c r="AA923" s="23"/>
      <c r="AB923" s="23"/>
      <c r="AC923" s="23"/>
      <c r="AD923" s="23"/>
      <c r="AE923" s="23"/>
      <c r="AF923" s="23"/>
      <c r="AG923" s="23"/>
      <c r="AH923" s="23"/>
      <c r="AI923" s="23"/>
      <c r="AJ923" s="23"/>
      <c r="AK923" s="23"/>
      <c r="AL923" s="23"/>
      <c r="AM923" s="23"/>
      <c r="AN923" s="23"/>
      <c r="AO923" s="23"/>
      <c r="AP923" s="23"/>
      <c r="AQ923" s="23"/>
      <c r="AR923" s="23"/>
      <c r="AS923" s="23"/>
      <c r="AT923" s="23"/>
      <c r="AU923" s="23"/>
      <c r="AV923" s="23"/>
      <c r="AW923" s="23"/>
      <c r="AX923" s="23"/>
      <c r="AY923" s="23"/>
      <c r="AZ923" s="23"/>
      <c r="BA923" s="23"/>
      <c r="BB923" s="23"/>
      <c r="BC923" s="23"/>
      <c r="BD923" s="23"/>
      <c r="BE923" s="23"/>
      <c r="BF923" s="23"/>
      <c r="BG923" s="23"/>
      <c r="BH923" s="23"/>
      <c r="BI923" s="23"/>
      <c r="BJ923" s="23"/>
      <c r="BK923" s="23"/>
      <c r="BL923" s="23"/>
      <c r="BM923" s="23"/>
      <c r="BN923" s="23"/>
      <c r="BO923" s="23"/>
      <c r="BP923" s="23"/>
      <c r="BQ923" s="23"/>
      <c r="BR923" s="23"/>
      <c r="BS923" s="23"/>
      <c r="BT923" s="23"/>
      <c r="BU923" s="23"/>
    </row>
    <row r="924" spans="4:73" s="21" customFormat="1" x14ac:dyDescent="0.3">
      <c r="D924" s="24"/>
      <c r="F924" s="22"/>
      <c r="G924" s="22"/>
      <c r="H924" s="22"/>
      <c r="I924" s="41"/>
      <c r="J924" s="41"/>
      <c r="K924" s="23"/>
      <c r="L924" s="23"/>
      <c r="M924" s="23"/>
      <c r="N924" s="23"/>
      <c r="O924" s="23"/>
      <c r="P924" s="23"/>
      <c r="Q924" s="23"/>
      <c r="R924" s="23"/>
      <c r="S924" s="23"/>
      <c r="T924" s="23"/>
      <c r="U924" s="23"/>
      <c r="V924" s="23"/>
      <c r="W924" s="23"/>
      <c r="X924" s="23"/>
      <c r="Y924" s="23"/>
      <c r="Z924" s="23"/>
      <c r="AA924" s="23"/>
      <c r="AB924" s="23"/>
      <c r="AC924" s="23"/>
      <c r="AD924" s="23"/>
      <c r="AE924" s="23"/>
      <c r="AF924" s="23"/>
      <c r="AG924" s="23"/>
      <c r="AH924" s="23"/>
      <c r="AI924" s="23"/>
      <c r="AJ924" s="23"/>
      <c r="AK924" s="23"/>
      <c r="AL924" s="23"/>
      <c r="AM924" s="23"/>
      <c r="AN924" s="23"/>
      <c r="AO924" s="23"/>
      <c r="AP924" s="23"/>
      <c r="AQ924" s="23"/>
      <c r="AR924" s="23"/>
      <c r="AS924" s="23"/>
      <c r="AT924" s="23"/>
      <c r="AU924" s="23"/>
      <c r="AV924" s="23"/>
      <c r="AW924" s="23"/>
      <c r="AX924" s="23"/>
      <c r="AY924" s="23"/>
      <c r="AZ924" s="23"/>
      <c r="BA924" s="23"/>
      <c r="BB924" s="23"/>
      <c r="BC924" s="23"/>
      <c r="BD924" s="23"/>
      <c r="BE924" s="23"/>
      <c r="BF924" s="23"/>
      <c r="BG924" s="23"/>
      <c r="BH924" s="23"/>
      <c r="BI924" s="23"/>
      <c r="BJ924" s="23"/>
      <c r="BK924" s="23"/>
      <c r="BL924" s="23"/>
      <c r="BM924" s="23"/>
      <c r="BN924" s="23"/>
      <c r="BO924" s="23"/>
      <c r="BP924" s="23"/>
      <c r="BQ924" s="23"/>
      <c r="BR924" s="23"/>
      <c r="BS924" s="23"/>
      <c r="BT924" s="23"/>
      <c r="BU924" s="23"/>
    </row>
    <row r="925" spans="4:73" s="21" customFormat="1" x14ac:dyDescent="0.3">
      <c r="D925" s="24"/>
      <c r="F925" s="22"/>
      <c r="G925" s="22"/>
      <c r="H925" s="22"/>
      <c r="I925" s="41"/>
      <c r="J925" s="41"/>
      <c r="K925" s="23"/>
      <c r="L925" s="23"/>
      <c r="M925" s="23"/>
      <c r="N925" s="23"/>
      <c r="O925" s="23"/>
      <c r="P925" s="23"/>
      <c r="Q925" s="23"/>
      <c r="R925" s="23"/>
      <c r="S925" s="23"/>
      <c r="T925" s="23"/>
      <c r="U925" s="23"/>
      <c r="V925" s="23"/>
      <c r="W925" s="23"/>
      <c r="X925" s="23"/>
      <c r="Y925" s="23"/>
      <c r="Z925" s="23"/>
      <c r="AA925" s="23"/>
      <c r="AB925" s="23"/>
      <c r="AC925" s="23"/>
      <c r="AD925" s="23"/>
      <c r="AE925" s="23"/>
      <c r="AF925" s="23"/>
      <c r="AG925" s="23"/>
      <c r="AH925" s="23"/>
      <c r="AI925" s="23"/>
      <c r="AJ925" s="23"/>
      <c r="AK925" s="23"/>
      <c r="AL925" s="23"/>
      <c r="AM925" s="23"/>
      <c r="AN925" s="23"/>
      <c r="AO925" s="23"/>
      <c r="AP925" s="23"/>
      <c r="AQ925" s="23"/>
      <c r="AR925" s="23"/>
      <c r="AS925" s="23"/>
      <c r="AT925" s="23"/>
      <c r="AU925" s="23"/>
      <c r="AV925" s="23"/>
      <c r="AW925" s="23"/>
      <c r="AX925" s="23"/>
      <c r="AY925" s="23"/>
      <c r="AZ925" s="23"/>
      <c r="BA925" s="23"/>
      <c r="BB925" s="23"/>
      <c r="BC925" s="23"/>
      <c r="BD925" s="23"/>
      <c r="BE925" s="23"/>
      <c r="BF925" s="23"/>
      <c r="BG925" s="23"/>
      <c r="BH925" s="23"/>
      <c r="BI925" s="23"/>
      <c r="BJ925" s="23"/>
      <c r="BK925" s="23"/>
      <c r="BL925" s="23"/>
      <c r="BM925" s="23"/>
      <c r="BN925" s="23"/>
      <c r="BO925" s="23"/>
      <c r="BP925" s="23"/>
      <c r="BQ925" s="23"/>
      <c r="BR925" s="23"/>
      <c r="BS925" s="23"/>
      <c r="BT925" s="23"/>
      <c r="BU925" s="23"/>
    </row>
    <row r="926" spans="4:73" s="21" customFormat="1" x14ac:dyDescent="0.3">
      <c r="D926" s="24"/>
      <c r="F926" s="22"/>
      <c r="G926" s="22"/>
      <c r="H926" s="22"/>
      <c r="I926" s="41"/>
      <c r="J926" s="41"/>
      <c r="K926" s="23"/>
      <c r="L926" s="23"/>
      <c r="M926" s="23"/>
      <c r="N926" s="23"/>
      <c r="O926" s="23"/>
      <c r="P926" s="23"/>
      <c r="Q926" s="23"/>
      <c r="R926" s="23"/>
      <c r="S926" s="23"/>
      <c r="T926" s="23"/>
      <c r="U926" s="23"/>
      <c r="V926" s="23"/>
      <c r="W926" s="23"/>
      <c r="X926" s="23"/>
      <c r="Y926" s="23"/>
      <c r="Z926" s="23"/>
      <c r="AA926" s="23"/>
      <c r="AB926" s="23"/>
      <c r="AC926" s="23"/>
      <c r="AD926" s="23"/>
      <c r="AE926" s="23"/>
      <c r="AF926" s="23"/>
      <c r="AG926" s="23"/>
      <c r="AH926" s="23"/>
      <c r="AI926" s="23"/>
      <c r="AJ926" s="23"/>
      <c r="AK926" s="23"/>
      <c r="AL926" s="23"/>
      <c r="AM926" s="23"/>
      <c r="AN926" s="23"/>
      <c r="AO926" s="23"/>
      <c r="AP926" s="23"/>
      <c r="AQ926" s="23"/>
      <c r="AR926" s="23"/>
      <c r="AS926" s="23"/>
      <c r="AT926" s="23"/>
      <c r="AU926" s="23"/>
      <c r="AV926" s="23"/>
      <c r="AW926" s="23"/>
      <c r="AX926" s="23"/>
      <c r="AY926" s="23"/>
      <c r="AZ926" s="23"/>
      <c r="BA926" s="23"/>
      <c r="BB926" s="23"/>
      <c r="BC926" s="23"/>
      <c r="BD926" s="23"/>
      <c r="BE926" s="23"/>
      <c r="BF926" s="23"/>
      <c r="BG926" s="23"/>
      <c r="BH926" s="23"/>
      <c r="BI926" s="23"/>
      <c r="BJ926" s="23"/>
      <c r="BK926" s="23"/>
      <c r="BL926" s="23"/>
      <c r="BM926" s="23"/>
      <c r="BN926" s="23"/>
      <c r="BO926" s="23"/>
      <c r="BP926" s="23"/>
      <c r="BQ926" s="23"/>
      <c r="BR926" s="23"/>
      <c r="BS926" s="23"/>
      <c r="BT926" s="23"/>
      <c r="BU926" s="23"/>
    </row>
    <row r="927" spans="4:73" s="21" customFormat="1" x14ac:dyDescent="0.3">
      <c r="D927" s="31"/>
      <c r="F927" s="22"/>
      <c r="G927" s="22"/>
      <c r="H927" s="22"/>
      <c r="I927" s="41"/>
      <c r="J927" s="41"/>
      <c r="K927" s="23"/>
      <c r="L927" s="23"/>
      <c r="M927" s="23"/>
      <c r="N927" s="23"/>
      <c r="O927" s="23"/>
      <c r="P927" s="23"/>
      <c r="Q927" s="23"/>
      <c r="R927" s="23"/>
      <c r="S927" s="23"/>
      <c r="T927" s="23"/>
      <c r="U927" s="23"/>
      <c r="V927" s="23"/>
      <c r="W927" s="23"/>
      <c r="X927" s="23"/>
      <c r="Y927" s="23"/>
      <c r="Z927" s="23"/>
      <c r="AA927" s="23"/>
      <c r="AB927" s="23"/>
      <c r="AC927" s="23"/>
      <c r="AD927" s="23"/>
      <c r="AE927" s="23"/>
      <c r="AF927" s="23"/>
      <c r="AG927" s="23"/>
      <c r="AH927" s="23"/>
      <c r="AI927" s="23"/>
      <c r="AJ927" s="23"/>
      <c r="AK927" s="23"/>
      <c r="AL927" s="23"/>
      <c r="AM927" s="23"/>
      <c r="AN927" s="23"/>
      <c r="AO927" s="23"/>
      <c r="AP927" s="23"/>
      <c r="AQ927" s="23"/>
      <c r="AR927" s="23"/>
      <c r="AS927" s="23"/>
      <c r="AT927" s="23"/>
      <c r="AU927" s="23"/>
      <c r="AV927" s="23"/>
      <c r="AW927" s="23"/>
      <c r="AX927" s="23"/>
      <c r="AY927" s="23"/>
      <c r="AZ927" s="23"/>
      <c r="BA927" s="23"/>
      <c r="BB927" s="23"/>
      <c r="BC927" s="23"/>
      <c r="BD927" s="23"/>
      <c r="BE927" s="23"/>
      <c r="BF927" s="23"/>
      <c r="BG927" s="23"/>
      <c r="BH927" s="23"/>
      <c r="BI927" s="23"/>
      <c r="BJ927" s="23"/>
      <c r="BK927" s="23"/>
      <c r="BL927" s="23"/>
      <c r="BM927" s="23"/>
      <c r="BN927" s="23"/>
      <c r="BO927" s="23"/>
      <c r="BP927" s="23"/>
      <c r="BQ927" s="23"/>
      <c r="BR927" s="23"/>
      <c r="BS927" s="23"/>
      <c r="BT927" s="23"/>
      <c r="BU927" s="23"/>
    </row>
    <row r="928" spans="4:73" s="21" customFormat="1" x14ac:dyDescent="0.3">
      <c r="D928" s="24"/>
      <c r="F928" s="22"/>
      <c r="G928" s="22"/>
      <c r="H928" s="22"/>
      <c r="I928" s="41"/>
      <c r="J928" s="41"/>
      <c r="K928" s="23"/>
      <c r="L928" s="23"/>
      <c r="M928" s="23"/>
      <c r="N928" s="23"/>
      <c r="O928" s="23"/>
      <c r="P928" s="23"/>
      <c r="Q928" s="23"/>
      <c r="R928" s="23"/>
      <c r="S928" s="23"/>
      <c r="T928" s="23"/>
      <c r="U928" s="23"/>
      <c r="V928" s="23"/>
      <c r="W928" s="23"/>
      <c r="X928" s="23"/>
      <c r="Y928" s="23"/>
      <c r="Z928" s="23"/>
      <c r="AA928" s="23"/>
      <c r="AB928" s="23"/>
      <c r="AC928" s="23"/>
      <c r="AD928" s="23"/>
      <c r="AE928" s="23"/>
      <c r="AF928" s="23"/>
      <c r="AG928" s="23"/>
      <c r="AH928" s="23"/>
      <c r="AI928" s="23"/>
      <c r="AJ928" s="23"/>
      <c r="AK928" s="23"/>
      <c r="AL928" s="23"/>
      <c r="AM928" s="23"/>
      <c r="AN928" s="23"/>
      <c r="AO928" s="23"/>
      <c r="AP928" s="23"/>
      <c r="AQ928" s="23"/>
      <c r="AR928" s="23"/>
      <c r="AS928" s="23"/>
      <c r="AT928" s="23"/>
      <c r="AU928" s="23"/>
      <c r="AV928" s="23"/>
      <c r="AW928" s="23"/>
      <c r="AX928" s="23"/>
      <c r="AY928" s="23"/>
      <c r="AZ928" s="23"/>
      <c r="BA928" s="23"/>
      <c r="BB928" s="23"/>
      <c r="BC928" s="23"/>
      <c r="BD928" s="23"/>
      <c r="BE928" s="23"/>
      <c r="BF928" s="23"/>
      <c r="BG928" s="23"/>
      <c r="BH928" s="23"/>
      <c r="BI928" s="23"/>
      <c r="BJ928" s="23"/>
      <c r="BK928" s="23"/>
      <c r="BL928" s="23"/>
      <c r="BM928" s="23"/>
      <c r="BN928" s="23"/>
      <c r="BO928" s="23"/>
      <c r="BP928" s="23"/>
      <c r="BQ928" s="23"/>
      <c r="BR928" s="23"/>
      <c r="BS928" s="23"/>
      <c r="BT928" s="23"/>
      <c r="BU928" s="23"/>
    </row>
    <row r="929" spans="4:73" s="21" customFormat="1" x14ac:dyDescent="0.3">
      <c r="D929" s="24"/>
      <c r="F929" s="22"/>
      <c r="G929" s="22"/>
      <c r="H929" s="22"/>
      <c r="I929" s="41"/>
      <c r="J929" s="41"/>
      <c r="K929" s="23"/>
      <c r="L929" s="23"/>
      <c r="M929" s="23"/>
      <c r="N929" s="23"/>
      <c r="O929" s="23"/>
      <c r="P929" s="23"/>
      <c r="Q929" s="23"/>
      <c r="R929" s="23"/>
      <c r="S929" s="23"/>
      <c r="T929" s="23"/>
      <c r="U929" s="23"/>
      <c r="V929" s="23"/>
      <c r="W929" s="23"/>
      <c r="X929" s="23"/>
      <c r="Y929" s="23"/>
      <c r="Z929" s="23"/>
      <c r="AA929" s="23"/>
      <c r="AB929" s="23"/>
      <c r="AC929" s="23"/>
      <c r="AD929" s="23"/>
      <c r="AE929" s="23"/>
      <c r="AF929" s="23"/>
      <c r="AG929" s="23"/>
      <c r="AH929" s="23"/>
      <c r="AI929" s="23"/>
      <c r="AJ929" s="23"/>
      <c r="AK929" s="23"/>
      <c r="AL929" s="23"/>
      <c r="AM929" s="23"/>
      <c r="AN929" s="23"/>
      <c r="AO929" s="23"/>
      <c r="AP929" s="23"/>
      <c r="AQ929" s="23"/>
      <c r="AR929" s="23"/>
      <c r="AS929" s="23"/>
      <c r="AT929" s="23"/>
      <c r="AU929" s="23"/>
      <c r="AV929" s="23"/>
      <c r="AW929" s="23"/>
      <c r="AX929" s="23"/>
      <c r="AY929" s="23"/>
      <c r="AZ929" s="23"/>
      <c r="BA929" s="23"/>
      <c r="BB929" s="23"/>
      <c r="BC929" s="23"/>
      <c r="BD929" s="23"/>
      <c r="BE929" s="23"/>
      <c r="BF929" s="23"/>
      <c r="BG929" s="23"/>
      <c r="BH929" s="23"/>
      <c r="BI929" s="23"/>
      <c r="BJ929" s="23"/>
      <c r="BK929" s="23"/>
      <c r="BL929" s="23"/>
      <c r="BM929" s="23"/>
      <c r="BN929" s="23"/>
      <c r="BO929" s="23"/>
      <c r="BP929" s="23"/>
      <c r="BQ929" s="23"/>
      <c r="BR929" s="23"/>
      <c r="BS929" s="23"/>
      <c r="BT929" s="23"/>
      <c r="BU929" s="23"/>
    </row>
    <row r="930" spans="4:73" s="21" customFormat="1" x14ac:dyDescent="0.3">
      <c r="D930" s="24"/>
      <c r="F930" s="22"/>
      <c r="G930" s="22"/>
      <c r="H930" s="22"/>
      <c r="I930" s="41"/>
      <c r="J930" s="41"/>
      <c r="K930" s="23"/>
      <c r="L930" s="23"/>
      <c r="M930" s="23"/>
      <c r="N930" s="23"/>
      <c r="O930" s="23"/>
      <c r="P930" s="23"/>
      <c r="Q930" s="23"/>
      <c r="R930" s="23"/>
      <c r="S930" s="23"/>
      <c r="T930" s="23"/>
      <c r="U930" s="23"/>
      <c r="V930" s="23"/>
      <c r="W930" s="23"/>
      <c r="X930" s="23"/>
      <c r="Y930" s="23"/>
      <c r="Z930" s="23"/>
      <c r="AA930" s="23"/>
      <c r="AB930" s="23"/>
      <c r="AC930" s="23"/>
      <c r="AD930" s="23"/>
      <c r="AE930" s="23"/>
      <c r="AF930" s="23"/>
      <c r="AG930" s="23"/>
      <c r="AH930" s="23"/>
      <c r="AI930" s="23"/>
      <c r="AJ930" s="23"/>
      <c r="AK930" s="23"/>
      <c r="AL930" s="23"/>
      <c r="AM930" s="23"/>
      <c r="AN930" s="23"/>
      <c r="AO930" s="23"/>
      <c r="AP930" s="23"/>
      <c r="AQ930" s="23"/>
      <c r="AR930" s="23"/>
      <c r="AS930" s="23"/>
      <c r="AT930" s="23"/>
      <c r="AU930" s="23"/>
      <c r="AV930" s="23"/>
      <c r="AW930" s="23"/>
      <c r="AX930" s="23"/>
      <c r="AY930" s="23"/>
      <c r="AZ930" s="23"/>
      <c r="BA930" s="23"/>
      <c r="BB930" s="23"/>
      <c r="BC930" s="23"/>
      <c r="BD930" s="23"/>
      <c r="BE930" s="23"/>
      <c r="BF930" s="23"/>
      <c r="BG930" s="23"/>
      <c r="BH930" s="23"/>
      <c r="BI930" s="23"/>
      <c r="BJ930" s="23"/>
      <c r="BK930" s="23"/>
      <c r="BL930" s="23"/>
      <c r="BM930" s="23"/>
      <c r="BN930" s="23"/>
      <c r="BO930" s="23"/>
      <c r="BP930" s="23"/>
      <c r="BQ930" s="23"/>
      <c r="BR930" s="23"/>
      <c r="BS930" s="23"/>
      <c r="BT930" s="23"/>
      <c r="BU930" s="23"/>
    </row>
    <row r="931" spans="4:73" s="21" customFormat="1" x14ac:dyDescent="0.3">
      <c r="D931" s="24"/>
      <c r="F931" s="22"/>
      <c r="G931" s="22"/>
      <c r="H931" s="22"/>
      <c r="I931" s="41"/>
      <c r="J931" s="41"/>
      <c r="K931" s="23"/>
      <c r="L931" s="23"/>
      <c r="M931" s="23"/>
      <c r="N931" s="23"/>
      <c r="O931" s="23"/>
      <c r="P931" s="23"/>
      <c r="Q931" s="23"/>
      <c r="R931" s="23"/>
      <c r="S931" s="23"/>
      <c r="T931" s="23"/>
      <c r="U931" s="23"/>
      <c r="V931" s="23"/>
      <c r="W931" s="23"/>
      <c r="X931" s="23"/>
      <c r="Y931" s="23"/>
      <c r="Z931" s="23"/>
      <c r="AA931" s="23"/>
      <c r="AB931" s="23"/>
      <c r="AC931" s="23"/>
      <c r="AD931" s="23"/>
      <c r="AE931" s="23"/>
      <c r="AF931" s="23"/>
      <c r="AG931" s="23"/>
      <c r="AH931" s="23"/>
      <c r="AI931" s="23"/>
      <c r="AJ931" s="23"/>
      <c r="AK931" s="23"/>
      <c r="AL931" s="23"/>
      <c r="AM931" s="23"/>
      <c r="AN931" s="23"/>
      <c r="AO931" s="23"/>
      <c r="AP931" s="23"/>
      <c r="AQ931" s="23"/>
      <c r="AR931" s="23"/>
      <c r="AS931" s="23"/>
      <c r="AT931" s="23"/>
      <c r="AU931" s="23"/>
      <c r="AV931" s="23"/>
      <c r="AW931" s="23"/>
      <c r="AX931" s="23"/>
      <c r="AY931" s="23"/>
      <c r="AZ931" s="23"/>
      <c r="BA931" s="23"/>
      <c r="BB931" s="23"/>
      <c r="BC931" s="23"/>
      <c r="BD931" s="23"/>
      <c r="BE931" s="23"/>
      <c r="BF931" s="23"/>
      <c r="BG931" s="23"/>
      <c r="BH931" s="23"/>
      <c r="BI931" s="23"/>
      <c r="BJ931" s="23"/>
      <c r="BK931" s="23"/>
      <c r="BL931" s="23"/>
      <c r="BM931" s="23"/>
      <c r="BN931" s="23"/>
      <c r="BO931" s="23"/>
      <c r="BP931" s="23"/>
      <c r="BQ931" s="23"/>
      <c r="BR931" s="23"/>
      <c r="BS931" s="23"/>
      <c r="BT931" s="23"/>
      <c r="BU931" s="23"/>
    </row>
    <row r="932" spans="4:73" s="21" customFormat="1" x14ac:dyDescent="0.3">
      <c r="D932" s="24"/>
      <c r="F932" s="22"/>
      <c r="G932" s="22"/>
      <c r="H932" s="22"/>
      <c r="I932" s="41"/>
      <c r="J932" s="41"/>
      <c r="K932" s="23"/>
      <c r="L932" s="23"/>
      <c r="M932" s="23"/>
      <c r="N932" s="23"/>
      <c r="O932" s="23"/>
      <c r="P932" s="23"/>
      <c r="Q932" s="23"/>
      <c r="R932" s="23"/>
      <c r="S932" s="23"/>
      <c r="T932" s="23"/>
      <c r="U932" s="23"/>
      <c r="V932" s="23"/>
      <c r="W932" s="23"/>
      <c r="X932" s="23"/>
      <c r="Y932" s="23"/>
      <c r="Z932" s="23"/>
      <c r="AA932" s="23"/>
      <c r="AB932" s="23"/>
      <c r="AC932" s="23"/>
      <c r="AD932" s="23"/>
      <c r="AE932" s="23"/>
      <c r="AF932" s="23"/>
      <c r="AG932" s="23"/>
      <c r="AH932" s="23"/>
      <c r="AI932" s="23"/>
      <c r="AJ932" s="23"/>
      <c r="AK932" s="23"/>
      <c r="AL932" s="23"/>
      <c r="AM932" s="23"/>
      <c r="AN932" s="23"/>
      <c r="AO932" s="23"/>
      <c r="AP932" s="23"/>
      <c r="AQ932" s="23"/>
      <c r="AR932" s="23"/>
      <c r="AS932" s="23"/>
      <c r="AT932" s="23"/>
      <c r="AU932" s="23"/>
      <c r="AV932" s="23"/>
      <c r="AW932" s="23"/>
      <c r="AX932" s="23"/>
      <c r="AY932" s="23"/>
      <c r="AZ932" s="23"/>
      <c r="BA932" s="23"/>
      <c r="BB932" s="23"/>
      <c r="BC932" s="23"/>
      <c r="BD932" s="23"/>
      <c r="BE932" s="23"/>
      <c r="BF932" s="23"/>
      <c r="BG932" s="23"/>
      <c r="BH932" s="23"/>
      <c r="BI932" s="23"/>
      <c r="BJ932" s="23"/>
      <c r="BK932" s="23"/>
      <c r="BL932" s="23"/>
      <c r="BM932" s="23"/>
      <c r="BN932" s="23"/>
      <c r="BO932" s="23"/>
      <c r="BP932" s="23"/>
      <c r="BQ932" s="23"/>
      <c r="BR932" s="23"/>
      <c r="BS932" s="23"/>
      <c r="BT932" s="23"/>
      <c r="BU932" s="23"/>
    </row>
    <row r="933" spans="4:73" s="21" customFormat="1" x14ac:dyDescent="0.3">
      <c r="D933" s="24"/>
      <c r="F933" s="22"/>
      <c r="G933" s="22"/>
      <c r="H933" s="22"/>
      <c r="I933" s="41"/>
      <c r="J933" s="41"/>
      <c r="K933" s="23"/>
      <c r="L933" s="23"/>
      <c r="M933" s="23"/>
      <c r="N933" s="23"/>
      <c r="O933" s="23"/>
      <c r="P933" s="23"/>
      <c r="Q933" s="23"/>
      <c r="R933" s="23"/>
      <c r="S933" s="23"/>
      <c r="T933" s="23"/>
      <c r="U933" s="23"/>
      <c r="V933" s="23"/>
      <c r="W933" s="23"/>
      <c r="X933" s="23"/>
      <c r="Y933" s="23"/>
      <c r="Z933" s="23"/>
      <c r="AA933" s="23"/>
      <c r="AB933" s="23"/>
      <c r="AC933" s="23"/>
      <c r="AD933" s="23"/>
      <c r="AE933" s="23"/>
      <c r="AF933" s="23"/>
      <c r="AG933" s="23"/>
      <c r="AH933" s="23"/>
      <c r="AI933" s="23"/>
      <c r="AJ933" s="23"/>
      <c r="AK933" s="23"/>
      <c r="AL933" s="23"/>
      <c r="AM933" s="23"/>
      <c r="AN933" s="23"/>
      <c r="AO933" s="23"/>
      <c r="AP933" s="23"/>
      <c r="AQ933" s="23"/>
      <c r="AR933" s="23"/>
      <c r="AS933" s="23"/>
      <c r="AT933" s="23"/>
      <c r="AU933" s="23"/>
      <c r="AV933" s="23"/>
      <c r="AW933" s="23"/>
      <c r="AX933" s="23"/>
      <c r="AY933" s="23"/>
      <c r="AZ933" s="23"/>
      <c r="BA933" s="23"/>
      <c r="BB933" s="23"/>
      <c r="BC933" s="23"/>
      <c r="BD933" s="23"/>
      <c r="BE933" s="23"/>
      <c r="BF933" s="23"/>
      <c r="BG933" s="23"/>
      <c r="BH933" s="23"/>
      <c r="BI933" s="23"/>
      <c r="BJ933" s="23"/>
      <c r="BK933" s="23"/>
      <c r="BL933" s="23"/>
      <c r="BM933" s="23"/>
      <c r="BN933" s="23"/>
      <c r="BO933" s="23"/>
      <c r="BP933" s="23"/>
      <c r="BQ933" s="23"/>
      <c r="BR933" s="23"/>
      <c r="BS933" s="23"/>
      <c r="BT933" s="23"/>
      <c r="BU933" s="23"/>
    </row>
    <row r="934" spans="4:73" s="21" customFormat="1" x14ac:dyDescent="0.3">
      <c r="D934" s="24"/>
      <c r="F934" s="22"/>
      <c r="G934" s="22"/>
      <c r="H934" s="22"/>
      <c r="I934" s="41"/>
      <c r="J934" s="41"/>
      <c r="K934" s="23"/>
      <c r="L934" s="23"/>
      <c r="M934" s="23"/>
      <c r="N934" s="23"/>
      <c r="O934" s="23"/>
      <c r="P934" s="23"/>
      <c r="Q934" s="23"/>
      <c r="R934" s="23"/>
      <c r="S934" s="23"/>
      <c r="T934" s="23"/>
      <c r="U934" s="23"/>
      <c r="V934" s="23"/>
      <c r="W934" s="23"/>
      <c r="X934" s="23"/>
      <c r="Y934" s="23"/>
      <c r="Z934" s="23"/>
      <c r="AA934" s="23"/>
      <c r="AB934" s="23"/>
      <c r="AC934" s="23"/>
      <c r="AD934" s="23"/>
      <c r="AE934" s="23"/>
      <c r="AF934" s="23"/>
      <c r="AG934" s="23"/>
      <c r="AH934" s="23"/>
      <c r="AI934" s="23"/>
      <c r="AJ934" s="23"/>
      <c r="AK934" s="23"/>
      <c r="AL934" s="23"/>
      <c r="AM934" s="23"/>
      <c r="AN934" s="23"/>
      <c r="AO934" s="23"/>
      <c r="AP934" s="23"/>
      <c r="AQ934" s="23"/>
      <c r="AR934" s="23"/>
      <c r="AS934" s="23"/>
      <c r="AT934" s="23"/>
      <c r="AU934" s="23"/>
      <c r="AV934" s="23"/>
      <c r="AW934" s="23"/>
      <c r="AX934" s="23"/>
      <c r="AY934" s="23"/>
      <c r="AZ934" s="23"/>
      <c r="BA934" s="23"/>
      <c r="BB934" s="23"/>
      <c r="BC934" s="23"/>
      <c r="BD934" s="23"/>
      <c r="BE934" s="23"/>
      <c r="BF934" s="23"/>
      <c r="BG934" s="23"/>
      <c r="BH934" s="23"/>
      <c r="BI934" s="23"/>
      <c r="BJ934" s="23"/>
      <c r="BK934" s="23"/>
      <c r="BL934" s="23"/>
      <c r="BM934" s="23"/>
      <c r="BN934" s="23"/>
      <c r="BO934" s="23"/>
      <c r="BP934" s="23"/>
      <c r="BQ934" s="23"/>
      <c r="BR934" s="23"/>
      <c r="BS934" s="23"/>
      <c r="BT934" s="23"/>
      <c r="BU934" s="23"/>
    </row>
    <row r="935" spans="4:73" s="21" customFormat="1" x14ac:dyDescent="0.3">
      <c r="D935" s="24"/>
      <c r="F935" s="22"/>
      <c r="G935" s="22"/>
      <c r="H935" s="22"/>
      <c r="I935" s="41"/>
      <c r="J935" s="41"/>
      <c r="K935" s="23"/>
      <c r="L935" s="23"/>
      <c r="M935" s="23"/>
      <c r="N935" s="23"/>
      <c r="O935" s="23"/>
      <c r="P935" s="23"/>
      <c r="Q935" s="23"/>
      <c r="R935" s="23"/>
      <c r="S935" s="23"/>
      <c r="T935" s="23"/>
      <c r="U935" s="23"/>
      <c r="V935" s="23"/>
      <c r="W935" s="23"/>
      <c r="X935" s="23"/>
      <c r="Y935" s="23"/>
      <c r="Z935" s="23"/>
      <c r="AA935" s="23"/>
      <c r="AB935" s="23"/>
      <c r="AC935" s="23"/>
      <c r="AD935" s="23"/>
      <c r="AE935" s="23"/>
      <c r="AF935" s="23"/>
      <c r="AG935" s="23"/>
      <c r="AH935" s="23"/>
      <c r="AI935" s="23"/>
      <c r="AJ935" s="23"/>
      <c r="AK935" s="23"/>
      <c r="AL935" s="23"/>
      <c r="AM935" s="23"/>
      <c r="AN935" s="23"/>
      <c r="AO935" s="23"/>
      <c r="AP935" s="23"/>
      <c r="AQ935" s="23"/>
      <c r="AR935" s="23"/>
      <c r="AS935" s="23"/>
      <c r="AT935" s="23"/>
      <c r="AU935" s="23"/>
      <c r="AV935" s="23"/>
      <c r="AW935" s="23"/>
      <c r="AX935" s="23"/>
      <c r="AY935" s="23"/>
      <c r="AZ935" s="23"/>
      <c r="BA935" s="23"/>
      <c r="BB935" s="23"/>
      <c r="BC935" s="23"/>
      <c r="BD935" s="23"/>
      <c r="BE935" s="23"/>
      <c r="BF935" s="23"/>
      <c r="BG935" s="23"/>
      <c r="BH935" s="23"/>
      <c r="BI935" s="23"/>
      <c r="BJ935" s="23"/>
      <c r="BK935" s="23"/>
      <c r="BL935" s="23"/>
      <c r="BM935" s="23"/>
      <c r="BN935" s="23"/>
      <c r="BO935" s="23"/>
      <c r="BP935" s="23"/>
      <c r="BQ935" s="23"/>
      <c r="BR935" s="23"/>
      <c r="BS935" s="23"/>
      <c r="BT935" s="23"/>
      <c r="BU935" s="23"/>
    </row>
    <row r="936" spans="4:73" s="21" customFormat="1" x14ac:dyDescent="0.3">
      <c r="D936" s="24"/>
      <c r="F936" s="22"/>
      <c r="G936" s="22"/>
      <c r="H936" s="22"/>
      <c r="I936" s="41"/>
      <c r="J936" s="41"/>
      <c r="K936" s="23"/>
      <c r="L936" s="23"/>
      <c r="M936" s="23"/>
      <c r="N936" s="23"/>
      <c r="O936" s="23"/>
      <c r="P936" s="23"/>
      <c r="Q936" s="23"/>
      <c r="R936" s="23"/>
      <c r="S936" s="23"/>
      <c r="T936" s="23"/>
      <c r="U936" s="23"/>
      <c r="V936" s="23"/>
      <c r="W936" s="23"/>
      <c r="X936" s="23"/>
      <c r="Y936" s="23"/>
      <c r="Z936" s="23"/>
      <c r="AA936" s="23"/>
      <c r="AB936" s="23"/>
      <c r="AC936" s="23"/>
      <c r="AD936" s="23"/>
      <c r="AE936" s="23"/>
      <c r="AF936" s="23"/>
      <c r="AG936" s="23"/>
      <c r="AH936" s="23"/>
      <c r="AI936" s="23"/>
      <c r="AJ936" s="23"/>
      <c r="AK936" s="23"/>
      <c r="AL936" s="23"/>
      <c r="AM936" s="23"/>
      <c r="AN936" s="23"/>
      <c r="AO936" s="23"/>
      <c r="AP936" s="23"/>
      <c r="AQ936" s="23"/>
      <c r="AR936" s="23"/>
      <c r="AS936" s="23"/>
      <c r="AT936" s="23"/>
      <c r="AU936" s="23"/>
      <c r="AV936" s="23"/>
      <c r="AW936" s="23"/>
      <c r="AX936" s="23"/>
      <c r="AY936" s="23"/>
      <c r="AZ936" s="23"/>
      <c r="BA936" s="23"/>
      <c r="BB936" s="23"/>
      <c r="BC936" s="23"/>
      <c r="BD936" s="23"/>
      <c r="BE936" s="23"/>
      <c r="BF936" s="23"/>
      <c r="BG936" s="23"/>
      <c r="BH936" s="23"/>
      <c r="BI936" s="23"/>
      <c r="BJ936" s="23"/>
      <c r="BK936" s="23"/>
      <c r="BL936" s="23"/>
      <c r="BM936" s="23"/>
      <c r="BN936" s="23"/>
      <c r="BO936" s="23"/>
      <c r="BP936" s="23"/>
      <c r="BQ936" s="23"/>
      <c r="BR936" s="23"/>
      <c r="BS936" s="23"/>
      <c r="BT936" s="23"/>
      <c r="BU936" s="23"/>
    </row>
    <row r="937" spans="4:73" s="21" customFormat="1" x14ac:dyDescent="0.3">
      <c r="D937" s="24"/>
      <c r="F937" s="22"/>
      <c r="G937" s="22"/>
      <c r="H937" s="22"/>
      <c r="I937" s="41"/>
      <c r="J937" s="41"/>
      <c r="K937" s="23"/>
      <c r="L937" s="23"/>
      <c r="M937" s="23"/>
      <c r="N937" s="23"/>
      <c r="O937" s="23"/>
      <c r="P937" s="23"/>
      <c r="Q937" s="23"/>
      <c r="R937" s="23"/>
      <c r="S937" s="23"/>
      <c r="T937" s="23"/>
      <c r="U937" s="23"/>
      <c r="V937" s="23"/>
      <c r="W937" s="23"/>
      <c r="X937" s="23"/>
      <c r="Y937" s="23"/>
      <c r="Z937" s="23"/>
      <c r="AA937" s="23"/>
      <c r="AB937" s="23"/>
      <c r="AC937" s="23"/>
      <c r="AD937" s="23"/>
      <c r="AE937" s="23"/>
      <c r="AF937" s="23"/>
      <c r="AG937" s="23"/>
      <c r="AH937" s="23"/>
      <c r="AI937" s="23"/>
      <c r="AJ937" s="23"/>
      <c r="AK937" s="23"/>
      <c r="AL937" s="23"/>
      <c r="AM937" s="23"/>
      <c r="AN937" s="23"/>
      <c r="AO937" s="23"/>
      <c r="AP937" s="23"/>
      <c r="AQ937" s="23"/>
      <c r="AR937" s="23"/>
      <c r="AS937" s="23"/>
      <c r="AT937" s="23"/>
      <c r="AU937" s="23"/>
      <c r="AV937" s="23"/>
      <c r="AW937" s="23"/>
      <c r="AX937" s="23"/>
      <c r="AY937" s="23"/>
      <c r="AZ937" s="23"/>
      <c r="BA937" s="23"/>
      <c r="BB937" s="23"/>
      <c r="BC937" s="23"/>
      <c r="BD937" s="23"/>
      <c r="BE937" s="23"/>
      <c r="BF937" s="23"/>
      <c r="BG937" s="23"/>
      <c r="BH937" s="23"/>
      <c r="BI937" s="23"/>
      <c r="BJ937" s="23"/>
      <c r="BK937" s="23"/>
      <c r="BL937" s="23"/>
      <c r="BM937" s="23"/>
      <c r="BN937" s="23"/>
      <c r="BO937" s="23"/>
      <c r="BP937" s="23"/>
      <c r="BQ937" s="23"/>
      <c r="BR937" s="23"/>
      <c r="BS937" s="23"/>
      <c r="BT937" s="23"/>
      <c r="BU937" s="23"/>
    </row>
    <row r="938" spans="4:73" s="21" customFormat="1" x14ac:dyDescent="0.3">
      <c r="D938" s="24"/>
      <c r="F938" s="22"/>
      <c r="G938" s="22"/>
      <c r="H938" s="22"/>
      <c r="I938" s="41"/>
      <c r="J938" s="41"/>
      <c r="K938" s="23"/>
      <c r="L938" s="23"/>
      <c r="M938" s="23"/>
      <c r="N938" s="23"/>
      <c r="O938" s="23"/>
      <c r="P938" s="23"/>
      <c r="Q938" s="23"/>
      <c r="R938" s="23"/>
      <c r="S938" s="23"/>
      <c r="T938" s="23"/>
      <c r="U938" s="23"/>
      <c r="V938" s="23"/>
      <c r="W938" s="23"/>
      <c r="X938" s="23"/>
      <c r="Y938" s="23"/>
      <c r="Z938" s="23"/>
      <c r="AA938" s="23"/>
      <c r="AB938" s="23"/>
      <c r="AC938" s="23"/>
      <c r="AD938" s="23"/>
      <c r="AE938" s="23"/>
      <c r="AF938" s="23"/>
      <c r="AG938" s="23"/>
      <c r="AH938" s="23"/>
      <c r="AI938" s="23"/>
      <c r="AJ938" s="23"/>
      <c r="AK938" s="23"/>
      <c r="AL938" s="23"/>
      <c r="AM938" s="23"/>
      <c r="AN938" s="23"/>
      <c r="AO938" s="23"/>
      <c r="AP938" s="23"/>
      <c r="AQ938" s="23"/>
      <c r="AR938" s="23"/>
      <c r="AS938" s="23"/>
      <c r="AT938" s="23"/>
      <c r="AU938" s="23"/>
      <c r="AV938" s="23"/>
      <c r="AW938" s="23"/>
      <c r="AX938" s="23"/>
      <c r="AY938" s="23"/>
      <c r="AZ938" s="23"/>
      <c r="BA938" s="23"/>
      <c r="BB938" s="23"/>
      <c r="BC938" s="23"/>
      <c r="BD938" s="23"/>
      <c r="BE938" s="23"/>
      <c r="BF938" s="23"/>
      <c r="BG938" s="23"/>
      <c r="BH938" s="23"/>
      <c r="BI938" s="23"/>
      <c r="BJ938" s="23"/>
      <c r="BK938" s="23"/>
      <c r="BL938" s="23"/>
      <c r="BM938" s="23"/>
      <c r="BN938" s="23"/>
      <c r="BO938" s="23"/>
      <c r="BP938" s="23"/>
      <c r="BQ938" s="23"/>
      <c r="BR938" s="23"/>
      <c r="BS938" s="23"/>
      <c r="BT938" s="23"/>
      <c r="BU938" s="23"/>
    </row>
    <row r="939" spans="4:73" s="21" customFormat="1" x14ac:dyDescent="0.3">
      <c r="D939" s="24"/>
      <c r="F939" s="22"/>
      <c r="G939" s="22"/>
      <c r="H939" s="22"/>
      <c r="I939" s="41"/>
      <c r="J939" s="41"/>
      <c r="K939" s="23"/>
      <c r="L939" s="23"/>
      <c r="M939" s="23"/>
      <c r="N939" s="23"/>
      <c r="O939" s="23"/>
      <c r="P939" s="23"/>
      <c r="Q939" s="23"/>
      <c r="R939" s="23"/>
      <c r="S939" s="23"/>
      <c r="T939" s="23"/>
      <c r="U939" s="23"/>
      <c r="V939" s="23"/>
      <c r="W939" s="23"/>
      <c r="X939" s="23"/>
      <c r="Y939" s="23"/>
      <c r="Z939" s="23"/>
      <c r="AA939" s="23"/>
      <c r="AB939" s="23"/>
      <c r="AC939" s="23"/>
      <c r="AD939" s="23"/>
      <c r="AE939" s="23"/>
      <c r="AF939" s="23"/>
      <c r="AG939" s="23"/>
      <c r="AH939" s="23"/>
      <c r="AI939" s="23"/>
      <c r="AJ939" s="23"/>
      <c r="AK939" s="23"/>
      <c r="AL939" s="23"/>
      <c r="AM939" s="23"/>
      <c r="AN939" s="23"/>
      <c r="AO939" s="23"/>
      <c r="AP939" s="23"/>
      <c r="AQ939" s="23"/>
      <c r="AR939" s="23"/>
      <c r="AS939" s="23"/>
      <c r="AT939" s="23"/>
      <c r="AU939" s="23"/>
      <c r="AV939" s="23"/>
      <c r="AW939" s="23"/>
      <c r="AX939" s="23"/>
      <c r="AY939" s="23"/>
      <c r="AZ939" s="23"/>
      <c r="BA939" s="23"/>
      <c r="BB939" s="23"/>
      <c r="BC939" s="23"/>
      <c r="BD939" s="23"/>
      <c r="BE939" s="23"/>
      <c r="BF939" s="23"/>
      <c r="BG939" s="23"/>
      <c r="BH939" s="23"/>
      <c r="BI939" s="23"/>
      <c r="BJ939" s="23"/>
      <c r="BK939" s="23"/>
      <c r="BL939" s="23"/>
      <c r="BM939" s="23"/>
      <c r="BN939" s="23"/>
      <c r="BO939" s="23"/>
      <c r="BP939" s="23"/>
      <c r="BQ939" s="23"/>
      <c r="BR939" s="23"/>
      <c r="BS939" s="23"/>
      <c r="BT939" s="23"/>
      <c r="BU939" s="23"/>
    </row>
    <row r="940" spans="4:73" s="21" customFormat="1" x14ac:dyDescent="0.3">
      <c r="D940" s="24"/>
      <c r="F940" s="22"/>
      <c r="G940" s="22"/>
      <c r="H940" s="22"/>
      <c r="I940" s="41"/>
      <c r="J940" s="41"/>
      <c r="K940" s="23"/>
      <c r="L940" s="23"/>
      <c r="M940" s="23"/>
      <c r="N940" s="23"/>
      <c r="O940" s="23"/>
      <c r="P940" s="23"/>
      <c r="Q940" s="23"/>
      <c r="R940" s="23"/>
      <c r="S940" s="23"/>
      <c r="T940" s="23"/>
      <c r="U940" s="23"/>
      <c r="V940" s="23"/>
      <c r="W940" s="23"/>
      <c r="X940" s="23"/>
      <c r="Y940" s="23"/>
      <c r="Z940" s="23"/>
      <c r="AA940" s="23"/>
      <c r="AB940" s="23"/>
      <c r="AC940" s="23"/>
      <c r="AD940" s="23"/>
      <c r="AE940" s="23"/>
      <c r="AF940" s="23"/>
      <c r="AG940" s="23"/>
      <c r="AH940" s="23"/>
      <c r="AI940" s="23"/>
      <c r="AJ940" s="23"/>
      <c r="AK940" s="23"/>
      <c r="AL940" s="23"/>
      <c r="AM940" s="23"/>
      <c r="AN940" s="23"/>
      <c r="AO940" s="23"/>
      <c r="AP940" s="23"/>
      <c r="AQ940" s="23"/>
      <c r="AR940" s="23"/>
      <c r="AS940" s="23"/>
      <c r="AT940" s="23"/>
      <c r="AU940" s="23"/>
      <c r="AV940" s="23"/>
      <c r="AW940" s="23"/>
      <c r="AX940" s="23"/>
      <c r="AY940" s="23"/>
      <c r="AZ940" s="23"/>
      <c r="BA940" s="23"/>
      <c r="BB940" s="23"/>
      <c r="BC940" s="23"/>
      <c r="BD940" s="23"/>
      <c r="BE940" s="23"/>
      <c r="BF940" s="23"/>
      <c r="BG940" s="23"/>
      <c r="BH940" s="23"/>
      <c r="BI940" s="23"/>
      <c r="BJ940" s="23"/>
      <c r="BK940" s="23"/>
      <c r="BL940" s="23"/>
      <c r="BM940" s="23"/>
      <c r="BN940" s="23"/>
      <c r="BO940" s="23"/>
      <c r="BP940" s="23"/>
      <c r="BQ940" s="23"/>
      <c r="BR940" s="23"/>
      <c r="BS940" s="23"/>
      <c r="BT940" s="23"/>
      <c r="BU940" s="23"/>
    </row>
    <row r="941" spans="4:73" s="21" customFormat="1" x14ac:dyDescent="0.3">
      <c r="D941" s="24"/>
      <c r="F941" s="22"/>
      <c r="G941" s="22"/>
      <c r="H941" s="22"/>
      <c r="I941" s="41"/>
      <c r="J941" s="41"/>
      <c r="K941" s="23"/>
      <c r="L941" s="23"/>
      <c r="M941" s="23"/>
      <c r="N941" s="23"/>
      <c r="O941" s="23"/>
      <c r="P941" s="23"/>
      <c r="Q941" s="23"/>
      <c r="R941" s="23"/>
      <c r="S941" s="23"/>
      <c r="T941" s="23"/>
      <c r="U941" s="23"/>
      <c r="V941" s="23"/>
      <c r="W941" s="23"/>
      <c r="X941" s="23"/>
      <c r="Y941" s="23"/>
      <c r="Z941" s="23"/>
      <c r="AA941" s="23"/>
      <c r="AB941" s="23"/>
      <c r="AC941" s="23"/>
      <c r="AD941" s="23"/>
      <c r="AE941" s="23"/>
      <c r="AF941" s="23"/>
      <c r="AG941" s="23"/>
      <c r="AH941" s="23"/>
      <c r="AI941" s="23"/>
      <c r="AJ941" s="23"/>
      <c r="AK941" s="23"/>
      <c r="AL941" s="23"/>
      <c r="AM941" s="23"/>
      <c r="AN941" s="23"/>
      <c r="AO941" s="23"/>
      <c r="AP941" s="23"/>
      <c r="AQ941" s="23"/>
      <c r="AR941" s="23"/>
      <c r="AS941" s="23"/>
      <c r="AT941" s="23"/>
      <c r="AU941" s="23"/>
      <c r="AV941" s="23"/>
      <c r="AW941" s="23"/>
      <c r="AX941" s="23"/>
      <c r="AY941" s="23"/>
      <c r="AZ941" s="23"/>
      <c r="BA941" s="23"/>
      <c r="BB941" s="23"/>
      <c r="BC941" s="23"/>
      <c r="BD941" s="23"/>
      <c r="BE941" s="23"/>
      <c r="BF941" s="23"/>
      <c r="BG941" s="23"/>
      <c r="BH941" s="23"/>
      <c r="BI941" s="23"/>
      <c r="BJ941" s="23"/>
      <c r="BK941" s="23"/>
      <c r="BL941" s="23"/>
      <c r="BM941" s="23"/>
      <c r="BN941" s="23"/>
      <c r="BO941" s="23"/>
      <c r="BP941" s="23"/>
      <c r="BQ941" s="23"/>
      <c r="BR941" s="23"/>
      <c r="BS941" s="23"/>
      <c r="BT941" s="23"/>
      <c r="BU941" s="23"/>
    </row>
    <row r="942" spans="4:73" s="21" customFormat="1" x14ac:dyDescent="0.3">
      <c r="D942" s="24"/>
      <c r="F942" s="22"/>
      <c r="G942" s="22"/>
      <c r="H942" s="22"/>
      <c r="I942" s="41"/>
      <c r="J942" s="41"/>
      <c r="K942" s="23"/>
      <c r="L942" s="23"/>
      <c r="M942" s="23"/>
      <c r="N942" s="23"/>
      <c r="O942" s="23"/>
      <c r="P942" s="23"/>
      <c r="Q942" s="23"/>
      <c r="R942" s="23"/>
      <c r="S942" s="23"/>
      <c r="T942" s="23"/>
      <c r="U942" s="23"/>
      <c r="V942" s="23"/>
      <c r="W942" s="23"/>
      <c r="X942" s="23"/>
      <c r="Y942" s="23"/>
      <c r="Z942" s="23"/>
      <c r="AA942" s="23"/>
      <c r="AB942" s="23"/>
      <c r="AC942" s="23"/>
      <c r="AD942" s="23"/>
      <c r="AE942" s="23"/>
      <c r="AF942" s="23"/>
      <c r="AG942" s="23"/>
      <c r="AH942" s="23"/>
      <c r="AI942" s="23"/>
      <c r="AJ942" s="23"/>
      <c r="AK942" s="23"/>
      <c r="AL942" s="23"/>
      <c r="AM942" s="23"/>
      <c r="AN942" s="23"/>
      <c r="AO942" s="23"/>
      <c r="AP942" s="23"/>
      <c r="AQ942" s="23"/>
      <c r="AR942" s="23"/>
      <c r="AS942" s="23"/>
      <c r="AT942" s="23"/>
      <c r="AU942" s="23"/>
      <c r="AV942" s="23"/>
      <c r="AW942" s="23"/>
      <c r="AX942" s="23"/>
      <c r="AY942" s="23"/>
      <c r="AZ942" s="23"/>
      <c r="BA942" s="23"/>
      <c r="BB942" s="23"/>
      <c r="BC942" s="23"/>
      <c r="BD942" s="23"/>
      <c r="BE942" s="23"/>
      <c r="BF942" s="23"/>
      <c r="BG942" s="23"/>
      <c r="BH942" s="23"/>
      <c r="BI942" s="23"/>
      <c r="BJ942" s="23"/>
      <c r="BK942" s="23"/>
      <c r="BL942" s="23"/>
      <c r="BM942" s="23"/>
      <c r="BN942" s="23"/>
      <c r="BO942" s="23"/>
      <c r="BP942" s="23"/>
      <c r="BQ942" s="23"/>
      <c r="BR942" s="23"/>
      <c r="BS942" s="23"/>
      <c r="BT942" s="23"/>
      <c r="BU942" s="23"/>
    </row>
    <row r="943" spans="4:73" s="21" customFormat="1" x14ac:dyDescent="0.3">
      <c r="D943" s="24"/>
      <c r="F943" s="22"/>
      <c r="G943" s="22"/>
      <c r="H943" s="22"/>
      <c r="I943" s="41"/>
      <c r="J943" s="41"/>
      <c r="K943" s="23"/>
      <c r="L943" s="23"/>
      <c r="M943" s="23"/>
      <c r="N943" s="23"/>
      <c r="O943" s="23"/>
      <c r="P943" s="23"/>
      <c r="Q943" s="23"/>
      <c r="R943" s="23"/>
      <c r="S943" s="23"/>
      <c r="T943" s="23"/>
      <c r="U943" s="23"/>
      <c r="V943" s="23"/>
      <c r="W943" s="23"/>
      <c r="X943" s="23"/>
      <c r="Y943" s="23"/>
      <c r="Z943" s="23"/>
      <c r="AA943" s="23"/>
      <c r="AB943" s="23"/>
      <c r="AC943" s="23"/>
      <c r="AD943" s="23"/>
      <c r="AE943" s="23"/>
      <c r="AF943" s="23"/>
      <c r="AG943" s="23"/>
      <c r="AH943" s="23"/>
      <c r="AI943" s="23"/>
      <c r="AJ943" s="23"/>
      <c r="AK943" s="23"/>
      <c r="AL943" s="23"/>
      <c r="AM943" s="23"/>
      <c r="AN943" s="23"/>
      <c r="AO943" s="23"/>
      <c r="AP943" s="23"/>
      <c r="AQ943" s="23"/>
      <c r="AR943" s="23"/>
      <c r="AS943" s="23"/>
      <c r="AT943" s="23"/>
      <c r="AU943" s="23"/>
      <c r="AV943" s="23"/>
      <c r="AW943" s="23"/>
      <c r="AX943" s="23"/>
      <c r="AY943" s="23"/>
      <c r="AZ943" s="23"/>
      <c r="BA943" s="23"/>
      <c r="BB943" s="23"/>
      <c r="BC943" s="23"/>
      <c r="BD943" s="23"/>
      <c r="BE943" s="23"/>
      <c r="BF943" s="23"/>
      <c r="BG943" s="23"/>
      <c r="BH943" s="23"/>
      <c r="BI943" s="23"/>
      <c r="BJ943" s="23"/>
      <c r="BK943" s="23"/>
      <c r="BL943" s="23"/>
      <c r="BM943" s="23"/>
      <c r="BN943" s="23"/>
      <c r="BO943" s="23"/>
      <c r="BP943" s="23"/>
      <c r="BQ943" s="23"/>
      <c r="BR943" s="23"/>
      <c r="BS943" s="23"/>
      <c r="BT943" s="23"/>
      <c r="BU943" s="23"/>
    </row>
    <row r="944" spans="4:73" s="21" customFormat="1" x14ac:dyDescent="0.3">
      <c r="D944" s="24"/>
      <c r="F944" s="22"/>
      <c r="G944" s="22"/>
      <c r="H944" s="22"/>
      <c r="I944" s="41"/>
      <c r="J944" s="41"/>
      <c r="K944" s="23"/>
      <c r="L944" s="23"/>
      <c r="M944" s="23"/>
      <c r="N944" s="23"/>
      <c r="O944" s="23"/>
      <c r="P944" s="23"/>
      <c r="Q944" s="23"/>
      <c r="R944" s="23"/>
      <c r="S944" s="23"/>
      <c r="T944" s="23"/>
      <c r="U944" s="23"/>
      <c r="V944" s="23"/>
      <c r="W944" s="23"/>
      <c r="X944" s="23"/>
      <c r="Y944" s="23"/>
      <c r="Z944" s="23"/>
      <c r="AA944" s="23"/>
      <c r="AB944" s="23"/>
      <c r="AC944" s="23"/>
      <c r="AD944" s="23"/>
      <c r="AE944" s="23"/>
      <c r="AF944" s="23"/>
      <c r="AG944" s="23"/>
      <c r="AH944" s="23"/>
      <c r="AI944" s="23"/>
      <c r="AJ944" s="23"/>
      <c r="AK944" s="23"/>
      <c r="AL944" s="23"/>
      <c r="AM944" s="23"/>
      <c r="AN944" s="23"/>
      <c r="AO944" s="23"/>
      <c r="AP944" s="23"/>
      <c r="AQ944" s="23"/>
      <c r="AR944" s="23"/>
      <c r="AS944" s="23"/>
      <c r="AT944" s="23"/>
      <c r="AU944" s="23"/>
      <c r="AV944" s="23"/>
      <c r="AW944" s="23"/>
      <c r="AX944" s="23"/>
      <c r="AY944" s="23"/>
      <c r="AZ944" s="23"/>
      <c r="BA944" s="23"/>
      <c r="BB944" s="23"/>
      <c r="BC944" s="23"/>
      <c r="BD944" s="23"/>
      <c r="BE944" s="23"/>
      <c r="BF944" s="23"/>
      <c r="BG944" s="23"/>
      <c r="BH944" s="23"/>
      <c r="BI944" s="23"/>
      <c r="BJ944" s="23"/>
      <c r="BK944" s="23"/>
      <c r="BL944" s="23"/>
      <c r="BM944" s="23"/>
      <c r="BN944" s="23"/>
      <c r="BO944" s="23"/>
      <c r="BP944" s="23"/>
      <c r="BQ944" s="23"/>
      <c r="BR944" s="23"/>
      <c r="BS944" s="23"/>
      <c r="BT944" s="23"/>
      <c r="BU944" s="23"/>
    </row>
    <row r="945" spans="4:73" s="21" customFormat="1" x14ac:dyDescent="0.3">
      <c r="D945" s="24"/>
      <c r="F945" s="22"/>
      <c r="G945" s="22"/>
      <c r="H945" s="22"/>
      <c r="I945" s="41"/>
      <c r="J945" s="41"/>
      <c r="K945" s="23"/>
      <c r="L945" s="23"/>
      <c r="M945" s="23"/>
      <c r="N945" s="23"/>
      <c r="O945" s="23"/>
      <c r="P945" s="23"/>
      <c r="Q945" s="23"/>
      <c r="R945" s="23"/>
      <c r="S945" s="23"/>
      <c r="T945" s="23"/>
      <c r="U945" s="23"/>
      <c r="V945" s="23"/>
      <c r="W945" s="23"/>
      <c r="X945" s="23"/>
      <c r="Y945" s="23"/>
      <c r="Z945" s="23"/>
      <c r="AA945" s="23"/>
      <c r="AB945" s="23"/>
      <c r="AC945" s="23"/>
      <c r="AD945" s="23"/>
      <c r="AE945" s="23"/>
      <c r="AF945" s="23"/>
      <c r="AG945" s="23"/>
      <c r="AH945" s="23"/>
      <c r="AI945" s="23"/>
      <c r="AJ945" s="23"/>
      <c r="AK945" s="23"/>
      <c r="AL945" s="23"/>
      <c r="AM945" s="23"/>
      <c r="AN945" s="23"/>
      <c r="AO945" s="23"/>
      <c r="AP945" s="23"/>
      <c r="AQ945" s="23"/>
      <c r="AR945" s="23"/>
      <c r="AS945" s="23"/>
      <c r="AT945" s="23"/>
      <c r="AU945" s="23"/>
      <c r="AV945" s="23"/>
      <c r="AW945" s="23"/>
      <c r="AX945" s="23"/>
      <c r="AY945" s="23"/>
      <c r="AZ945" s="23"/>
      <c r="BA945" s="23"/>
      <c r="BB945" s="23"/>
      <c r="BC945" s="23"/>
      <c r="BD945" s="23"/>
      <c r="BE945" s="23"/>
      <c r="BF945" s="23"/>
      <c r="BG945" s="23"/>
      <c r="BH945" s="23"/>
      <c r="BI945" s="23"/>
      <c r="BJ945" s="23"/>
      <c r="BK945" s="23"/>
      <c r="BL945" s="23"/>
      <c r="BM945" s="23"/>
      <c r="BN945" s="23"/>
      <c r="BO945" s="23"/>
      <c r="BP945" s="23"/>
      <c r="BQ945" s="23"/>
      <c r="BR945" s="23"/>
      <c r="BS945" s="23"/>
      <c r="BT945" s="23"/>
      <c r="BU945" s="23"/>
    </row>
    <row r="946" spans="4:73" s="21" customFormat="1" x14ac:dyDescent="0.3">
      <c r="D946" s="24"/>
      <c r="F946" s="22"/>
      <c r="G946" s="22"/>
      <c r="H946" s="22"/>
      <c r="I946" s="41"/>
      <c r="J946" s="41"/>
      <c r="K946" s="23"/>
      <c r="L946" s="23"/>
      <c r="M946" s="23"/>
      <c r="N946" s="23"/>
      <c r="O946" s="23"/>
      <c r="P946" s="23"/>
      <c r="Q946" s="23"/>
      <c r="R946" s="23"/>
      <c r="S946" s="23"/>
      <c r="T946" s="23"/>
      <c r="U946" s="23"/>
      <c r="V946" s="23"/>
      <c r="W946" s="23"/>
      <c r="X946" s="23"/>
      <c r="Y946" s="23"/>
      <c r="Z946" s="23"/>
      <c r="AA946" s="23"/>
      <c r="AB946" s="23"/>
      <c r="AC946" s="23"/>
      <c r="AD946" s="23"/>
      <c r="AE946" s="23"/>
      <c r="AF946" s="23"/>
      <c r="AG946" s="23"/>
      <c r="AH946" s="23"/>
      <c r="AI946" s="23"/>
      <c r="AJ946" s="23"/>
      <c r="AK946" s="23"/>
      <c r="AL946" s="23"/>
      <c r="AM946" s="23"/>
      <c r="AN946" s="23"/>
      <c r="AO946" s="23"/>
      <c r="AP946" s="23"/>
      <c r="AQ946" s="23"/>
      <c r="AR946" s="23"/>
      <c r="AS946" s="23"/>
      <c r="AT946" s="23"/>
      <c r="AU946" s="23"/>
      <c r="AV946" s="23"/>
      <c r="AW946" s="23"/>
      <c r="AX946" s="23"/>
      <c r="AY946" s="23"/>
      <c r="AZ946" s="23"/>
      <c r="BA946" s="23"/>
      <c r="BB946" s="23"/>
      <c r="BC946" s="23"/>
      <c r="BD946" s="23"/>
      <c r="BE946" s="23"/>
      <c r="BF946" s="23"/>
      <c r="BG946" s="23"/>
      <c r="BH946" s="23"/>
      <c r="BI946" s="23"/>
      <c r="BJ946" s="23"/>
      <c r="BK946" s="23"/>
      <c r="BL946" s="23"/>
      <c r="BM946" s="23"/>
      <c r="BN946" s="23"/>
      <c r="BO946" s="23"/>
      <c r="BP946" s="23"/>
      <c r="BQ946" s="23"/>
      <c r="BR946" s="23"/>
      <c r="BS946" s="23"/>
      <c r="BT946" s="23"/>
      <c r="BU946" s="23"/>
    </row>
    <row r="947" spans="4:73" s="21" customFormat="1" x14ac:dyDescent="0.3">
      <c r="D947" s="24"/>
      <c r="F947" s="22"/>
      <c r="G947" s="22"/>
      <c r="H947" s="22"/>
      <c r="I947" s="41"/>
      <c r="J947" s="41"/>
      <c r="K947" s="23"/>
      <c r="L947" s="23"/>
      <c r="M947" s="23"/>
      <c r="N947" s="23"/>
      <c r="O947" s="23"/>
      <c r="P947" s="23"/>
      <c r="Q947" s="23"/>
      <c r="R947" s="23"/>
      <c r="S947" s="23"/>
      <c r="T947" s="23"/>
      <c r="U947" s="23"/>
      <c r="V947" s="23"/>
      <c r="W947" s="23"/>
      <c r="X947" s="23"/>
      <c r="Y947" s="23"/>
      <c r="Z947" s="23"/>
      <c r="AA947" s="23"/>
      <c r="AB947" s="23"/>
      <c r="AC947" s="23"/>
      <c r="AD947" s="23"/>
      <c r="AE947" s="23"/>
      <c r="AF947" s="23"/>
      <c r="AG947" s="23"/>
      <c r="AH947" s="23"/>
      <c r="AI947" s="23"/>
      <c r="AJ947" s="23"/>
      <c r="AK947" s="23"/>
      <c r="AL947" s="23"/>
      <c r="AM947" s="23"/>
      <c r="AN947" s="23"/>
      <c r="AO947" s="23"/>
      <c r="AP947" s="23"/>
      <c r="AQ947" s="23"/>
      <c r="AR947" s="23"/>
      <c r="AS947" s="23"/>
      <c r="AT947" s="23"/>
      <c r="AU947" s="23"/>
      <c r="AV947" s="23"/>
      <c r="AW947" s="23"/>
      <c r="AX947" s="23"/>
      <c r="AY947" s="23"/>
      <c r="AZ947" s="23"/>
      <c r="BA947" s="23"/>
      <c r="BB947" s="23"/>
      <c r="BC947" s="23"/>
      <c r="BD947" s="23"/>
      <c r="BE947" s="23"/>
      <c r="BF947" s="23"/>
      <c r="BG947" s="23"/>
      <c r="BH947" s="23"/>
      <c r="BI947" s="23"/>
      <c r="BJ947" s="23"/>
      <c r="BK947" s="23"/>
      <c r="BL947" s="23"/>
      <c r="BM947" s="23"/>
      <c r="BN947" s="23"/>
      <c r="BO947" s="23"/>
      <c r="BP947" s="23"/>
      <c r="BQ947" s="23"/>
      <c r="BR947" s="23"/>
      <c r="BS947" s="23"/>
      <c r="BT947" s="23"/>
      <c r="BU947" s="23"/>
    </row>
    <row r="948" spans="4:73" s="21" customFormat="1" x14ac:dyDescent="0.3">
      <c r="D948" s="31"/>
      <c r="F948" s="22"/>
      <c r="G948" s="22"/>
      <c r="H948" s="22"/>
      <c r="I948" s="41"/>
      <c r="J948" s="41"/>
      <c r="K948" s="23"/>
      <c r="L948" s="23"/>
      <c r="M948" s="23"/>
      <c r="N948" s="23"/>
      <c r="O948" s="23"/>
      <c r="P948" s="23"/>
      <c r="Q948" s="23"/>
      <c r="R948" s="23"/>
      <c r="S948" s="23"/>
      <c r="T948" s="23"/>
      <c r="U948" s="23"/>
      <c r="V948" s="23"/>
      <c r="W948" s="23"/>
      <c r="X948" s="23"/>
      <c r="Y948" s="23"/>
      <c r="Z948" s="23"/>
      <c r="AA948" s="23"/>
      <c r="AB948" s="23"/>
      <c r="AC948" s="23"/>
      <c r="AD948" s="23"/>
      <c r="AE948" s="23"/>
      <c r="AF948" s="23"/>
      <c r="AG948" s="23"/>
      <c r="AH948" s="23"/>
      <c r="AI948" s="23"/>
      <c r="AJ948" s="23"/>
      <c r="AK948" s="23"/>
      <c r="AL948" s="23"/>
      <c r="AM948" s="23"/>
      <c r="AN948" s="23"/>
      <c r="AO948" s="23"/>
      <c r="AP948" s="23"/>
      <c r="AQ948" s="23"/>
      <c r="AR948" s="23"/>
      <c r="AS948" s="23"/>
      <c r="AT948" s="23"/>
      <c r="AU948" s="23"/>
      <c r="AV948" s="23"/>
      <c r="AW948" s="23"/>
      <c r="AX948" s="23"/>
      <c r="AY948" s="23"/>
      <c r="AZ948" s="23"/>
      <c r="BA948" s="23"/>
      <c r="BB948" s="23"/>
      <c r="BC948" s="23"/>
      <c r="BD948" s="23"/>
      <c r="BE948" s="23"/>
      <c r="BF948" s="23"/>
      <c r="BG948" s="23"/>
      <c r="BH948" s="23"/>
      <c r="BI948" s="23"/>
      <c r="BJ948" s="23"/>
      <c r="BK948" s="23"/>
      <c r="BL948" s="23"/>
      <c r="BM948" s="23"/>
      <c r="BN948" s="23"/>
      <c r="BO948" s="23"/>
      <c r="BP948" s="23"/>
      <c r="BQ948" s="23"/>
      <c r="BR948" s="23"/>
      <c r="BS948" s="23"/>
      <c r="BT948" s="23"/>
      <c r="BU948" s="23"/>
    </row>
    <row r="949" spans="4:73" s="21" customFormat="1" x14ac:dyDescent="0.3">
      <c r="D949" s="24"/>
      <c r="F949" s="22"/>
      <c r="G949" s="22"/>
      <c r="H949" s="22"/>
      <c r="I949" s="41"/>
      <c r="J949" s="41"/>
      <c r="K949" s="23"/>
      <c r="L949" s="23"/>
      <c r="M949" s="23"/>
      <c r="N949" s="23"/>
      <c r="O949" s="23"/>
      <c r="P949" s="23"/>
      <c r="Q949" s="23"/>
      <c r="R949" s="23"/>
      <c r="S949" s="23"/>
      <c r="T949" s="23"/>
      <c r="U949" s="23"/>
      <c r="V949" s="23"/>
      <c r="W949" s="23"/>
      <c r="X949" s="23"/>
      <c r="Y949" s="23"/>
      <c r="Z949" s="23"/>
      <c r="AA949" s="23"/>
      <c r="AB949" s="23"/>
      <c r="AC949" s="23"/>
      <c r="AD949" s="23"/>
      <c r="AE949" s="23"/>
      <c r="AF949" s="23"/>
      <c r="AG949" s="23"/>
      <c r="AH949" s="23"/>
      <c r="AI949" s="23"/>
      <c r="AJ949" s="23"/>
      <c r="AK949" s="23"/>
      <c r="AL949" s="23"/>
      <c r="AM949" s="23"/>
      <c r="AN949" s="23"/>
      <c r="AO949" s="23"/>
      <c r="AP949" s="23"/>
      <c r="AQ949" s="23"/>
      <c r="AR949" s="23"/>
      <c r="AS949" s="23"/>
      <c r="AT949" s="23"/>
      <c r="AU949" s="23"/>
      <c r="AV949" s="23"/>
      <c r="AW949" s="23"/>
      <c r="AX949" s="23"/>
      <c r="AY949" s="23"/>
      <c r="AZ949" s="23"/>
      <c r="BA949" s="23"/>
      <c r="BB949" s="23"/>
      <c r="BC949" s="23"/>
      <c r="BD949" s="23"/>
      <c r="BE949" s="23"/>
      <c r="BF949" s="23"/>
      <c r="BG949" s="23"/>
      <c r="BH949" s="23"/>
      <c r="BI949" s="23"/>
      <c r="BJ949" s="23"/>
      <c r="BK949" s="23"/>
      <c r="BL949" s="23"/>
      <c r="BM949" s="23"/>
      <c r="BN949" s="23"/>
      <c r="BO949" s="23"/>
      <c r="BP949" s="23"/>
      <c r="BQ949" s="23"/>
      <c r="BR949" s="23"/>
      <c r="BS949" s="23"/>
      <c r="BT949" s="23"/>
      <c r="BU949" s="23"/>
    </row>
    <row r="950" spans="4:73" s="21" customFormat="1" x14ac:dyDescent="0.3">
      <c r="D950" s="24"/>
      <c r="F950" s="22"/>
      <c r="G950" s="22"/>
      <c r="H950" s="22"/>
      <c r="I950" s="41"/>
      <c r="J950" s="41"/>
      <c r="K950" s="23"/>
      <c r="L950" s="23"/>
      <c r="M950" s="23"/>
      <c r="N950" s="23"/>
      <c r="O950" s="23"/>
      <c r="P950" s="23"/>
      <c r="Q950" s="23"/>
      <c r="R950" s="23"/>
      <c r="S950" s="23"/>
      <c r="T950" s="23"/>
      <c r="U950" s="23"/>
      <c r="V950" s="23"/>
      <c r="W950" s="23"/>
      <c r="X950" s="23"/>
      <c r="Y950" s="23"/>
      <c r="Z950" s="23"/>
      <c r="AA950" s="23"/>
      <c r="AB950" s="23"/>
      <c r="AC950" s="23"/>
      <c r="AD950" s="23"/>
      <c r="AE950" s="23"/>
      <c r="AF950" s="23"/>
      <c r="AG950" s="23"/>
      <c r="AH950" s="23"/>
      <c r="AI950" s="23"/>
      <c r="AJ950" s="23"/>
      <c r="AK950" s="23"/>
      <c r="AL950" s="23"/>
      <c r="AM950" s="23"/>
      <c r="AN950" s="23"/>
      <c r="AO950" s="23"/>
      <c r="AP950" s="23"/>
      <c r="AQ950" s="23"/>
      <c r="AR950" s="23"/>
      <c r="AS950" s="23"/>
      <c r="AT950" s="23"/>
      <c r="AU950" s="23"/>
      <c r="AV950" s="23"/>
      <c r="AW950" s="23"/>
      <c r="AX950" s="23"/>
      <c r="AY950" s="23"/>
      <c r="AZ950" s="23"/>
      <c r="BA950" s="23"/>
      <c r="BB950" s="23"/>
      <c r="BC950" s="23"/>
      <c r="BD950" s="23"/>
      <c r="BE950" s="23"/>
      <c r="BF950" s="23"/>
      <c r="BG950" s="23"/>
      <c r="BH950" s="23"/>
      <c r="BI950" s="23"/>
      <c r="BJ950" s="23"/>
      <c r="BK950" s="23"/>
      <c r="BL950" s="23"/>
      <c r="BM950" s="23"/>
      <c r="BN950" s="23"/>
      <c r="BO950" s="23"/>
      <c r="BP950" s="23"/>
      <c r="BQ950" s="23"/>
      <c r="BR950" s="23"/>
      <c r="BS950" s="23"/>
      <c r="BT950" s="23"/>
      <c r="BU950" s="23"/>
    </row>
    <row r="951" spans="4:73" s="21" customFormat="1" x14ac:dyDescent="0.3">
      <c r="D951" s="24"/>
      <c r="F951" s="22"/>
      <c r="G951" s="22"/>
      <c r="H951" s="22"/>
      <c r="I951" s="41"/>
      <c r="J951" s="41"/>
      <c r="K951" s="23"/>
      <c r="L951" s="23"/>
      <c r="M951" s="23"/>
      <c r="N951" s="23"/>
      <c r="O951" s="23"/>
      <c r="P951" s="23"/>
      <c r="Q951" s="23"/>
      <c r="R951" s="23"/>
      <c r="S951" s="23"/>
      <c r="T951" s="23"/>
      <c r="U951" s="23"/>
      <c r="V951" s="23"/>
      <c r="W951" s="23"/>
      <c r="X951" s="23"/>
      <c r="Y951" s="23"/>
      <c r="Z951" s="23"/>
      <c r="AA951" s="23"/>
      <c r="AB951" s="23"/>
      <c r="AC951" s="23"/>
      <c r="AD951" s="23"/>
      <c r="AE951" s="23"/>
      <c r="AF951" s="23"/>
      <c r="AG951" s="23"/>
      <c r="AH951" s="23"/>
      <c r="AI951" s="23"/>
      <c r="AJ951" s="23"/>
      <c r="AK951" s="23"/>
      <c r="AL951" s="23"/>
      <c r="AM951" s="23"/>
      <c r="AN951" s="23"/>
      <c r="AO951" s="23"/>
      <c r="AP951" s="23"/>
      <c r="AQ951" s="23"/>
      <c r="AR951" s="23"/>
      <c r="AS951" s="23"/>
      <c r="AT951" s="23"/>
      <c r="AU951" s="23"/>
      <c r="AV951" s="23"/>
      <c r="AW951" s="23"/>
      <c r="AX951" s="23"/>
      <c r="AY951" s="23"/>
      <c r="AZ951" s="23"/>
      <c r="BA951" s="23"/>
      <c r="BB951" s="23"/>
      <c r="BC951" s="23"/>
      <c r="BD951" s="23"/>
      <c r="BE951" s="23"/>
      <c r="BF951" s="23"/>
      <c r="BG951" s="23"/>
      <c r="BH951" s="23"/>
      <c r="BI951" s="23"/>
      <c r="BJ951" s="23"/>
      <c r="BK951" s="23"/>
      <c r="BL951" s="23"/>
      <c r="BM951" s="23"/>
      <c r="BN951" s="23"/>
      <c r="BO951" s="23"/>
      <c r="BP951" s="23"/>
      <c r="BQ951" s="23"/>
      <c r="BR951" s="23"/>
      <c r="BS951" s="23"/>
      <c r="BT951" s="23"/>
      <c r="BU951" s="23"/>
    </row>
    <row r="952" spans="4:73" s="21" customFormat="1" x14ac:dyDescent="0.3">
      <c r="D952" s="24"/>
      <c r="F952" s="22"/>
      <c r="G952" s="22"/>
      <c r="H952" s="22"/>
      <c r="I952" s="41"/>
      <c r="J952" s="41"/>
      <c r="K952" s="23"/>
      <c r="L952" s="23"/>
      <c r="M952" s="23"/>
      <c r="N952" s="23"/>
      <c r="O952" s="23"/>
      <c r="P952" s="23"/>
      <c r="Q952" s="23"/>
      <c r="R952" s="23"/>
      <c r="S952" s="23"/>
      <c r="T952" s="23"/>
      <c r="U952" s="23"/>
      <c r="V952" s="23"/>
      <c r="W952" s="23"/>
      <c r="X952" s="23"/>
      <c r="Y952" s="23"/>
      <c r="Z952" s="23"/>
      <c r="AA952" s="23"/>
      <c r="AB952" s="23"/>
      <c r="AC952" s="23"/>
      <c r="AD952" s="23"/>
      <c r="AE952" s="23"/>
      <c r="AF952" s="23"/>
      <c r="AG952" s="23"/>
      <c r="AH952" s="23"/>
      <c r="AI952" s="23"/>
      <c r="AJ952" s="23"/>
      <c r="AK952" s="23"/>
      <c r="AL952" s="23"/>
      <c r="AM952" s="23"/>
      <c r="AN952" s="23"/>
      <c r="AO952" s="23"/>
      <c r="AP952" s="23"/>
      <c r="AQ952" s="23"/>
      <c r="AR952" s="23"/>
      <c r="AS952" s="23"/>
      <c r="AT952" s="23"/>
      <c r="AU952" s="23"/>
      <c r="AV952" s="23"/>
      <c r="AW952" s="23"/>
      <c r="AX952" s="23"/>
      <c r="AY952" s="23"/>
      <c r="AZ952" s="23"/>
      <c r="BA952" s="23"/>
      <c r="BB952" s="23"/>
      <c r="BC952" s="23"/>
      <c r="BD952" s="23"/>
      <c r="BE952" s="23"/>
      <c r="BF952" s="23"/>
      <c r="BG952" s="23"/>
      <c r="BH952" s="23"/>
      <c r="BI952" s="23"/>
      <c r="BJ952" s="23"/>
      <c r="BK952" s="23"/>
      <c r="BL952" s="23"/>
      <c r="BM952" s="23"/>
      <c r="BN952" s="23"/>
      <c r="BO952" s="23"/>
      <c r="BP952" s="23"/>
      <c r="BQ952" s="23"/>
      <c r="BR952" s="23"/>
      <c r="BS952" s="23"/>
      <c r="BT952" s="23"/>
      <c r="BU952" s="23"/>
    </row>
    <row r="953" spans="4:73" s="21" customFormat="1" x14ac:dyDescent="0.3">
      <c r="D953" s="24"/>
      <c r="F953" s="22"/>
      <c r="G953" s="22"/>
      <c r="H953" s="22"/>
      <c r="I953" s="41"/>
      <c r="J953" s="41"/>
      <c r="K953" s="23"/>
      <c r="L953" s="23"/>
      <c r="M953" s="23"/>
      <c r="N953" s="23"/>
      <c r="O953" s="23"/>
      <c r="P953" s="23"/>
      <c r="Q953" s="23"/>
      <c r="R953" s="23"/>
      <c r="S953" s="23"/>
      <c r="T953" s="23"/>
      <c r="U953" s="23"/>
      <c r="V953" s="23"/>
      <c r="W953" s="23"/>
      <c r="X953" s="23"/>
      <c r="Y953" s="23"/>
      <c r="Z953" s="23"/>
      <c r="AA953" s="23"/>
      <c r="AB953" s="23"/>
      <c r="AC953" s="23"/>
      <c r="AD953" s="23"/>
      <c r="AE953" s="23"/>
      <c r="AF953" s="23"/>
      <c r="AG953" s="23"/>
      <c r="AH953" s="23"/>
      <c r="AI953" s="23"/>
      <c r="AJ953" s="23"/>
      <c r="AK953" s="23"/>
      <c r="AL953" s="23"/>
      <c r="AM953" s="23"/>
      <c r="AN953" s="23"/>
      <c r="AO953" s="23"/>
      <c r="AP953" s="23"/>
      <c r="AQ953" s="23"/>
      <c r="AR953" s="23"/>
      <c r="AS953" s="23"/>
      <c r="AT953" s="23"/>
      <c r="AU953" s="23"/>
      <c r="AV953" s="23"/>
      <c r="AW953" s="23"/>
      <c r="AX953" s="23"/>
      <c r="AY953" s="23"/>
      <c r="AZ953" s="23"/>
      <c r="BA953" s="23"/>
      <c r="BB953" s="23"/>
      <c r="BC953" s="23"/>
      <c r="BD953" s="23"/>
      <c r="BE953" s="23"/>
      <c r="BF953" s="23"/>
      <c r="BG953" s="23"/>
      <c r="BH953" s="23"/>
      <c r="BI953" s="23"/>
      <c r="BJ953" s="23"/>
      <c r="BK953" s="23"/>
      <c r="BL953" s="23"/>
      <c r="BM953" s="23"/>
      <c r="BN953" s="23"/>
      <c r="BO953" s="23"/>
      <c r="BP953" s="23"/>
      <c r="BQ953" s="23"/>
      <c r="BR953" s="23"/>
      <c r="BS953" s="23"/>
      <c r="BT953" s="23"/>
      <c r="BU953" s="23"/>
    </row>
    <row r="954" spans="4:73" s="21" customFormat="1" x14ac:dyDescent="0.3">
      <c r="D954" s="24"/>
      <c r="F954" s="22"/>
      <c r="G954" s="22"/>
      <c r="H954" s="22"/>
      <c r="I954" s="41"/>
      <c r="J954" s="41"/>
      <c r="K954" s="23"/>
      <c r="L954" s="23"/>
      <c r="M954" s="23"/>
      <c r="N954" s="23"/>
      <c r="O954" s="23"/>
      <c r="P954" s="23"/>
      <c r="Q954" s="23"/>
      <c r="R954" s="23"/>
      <c r="S954" s="23"/>
      <c r="T954" s="23"/>
      <c r="U954" s="23"/>
      <c r="V954" s="23"/>
      <c r="W954" s="23"/>
      <c r="X954" s="23"/>
      <c r="Y954" s="23"/>
      <c r="Z954" s="23"/>
      <c r="AA954" s="23"/>
      <c r="AB954" s="23"/>
      <c r="AC954" s="23"/>
      <c r="AD954" s="23"/>
      <c r="AE954" s="23"/>
      <c r="AF954" s="23"/>
      <c r="AG954" s="23"/>
      <c r="AH954" s="23"/>
      <c r="AI954" s="23"/>
      <c r="AJ954" s="23"/>
      <c r="AK954" s="23"/>
      <c r="AL954" s="23"/>
      <c r="AM954" s="23"/>
      <c r="AN954" s="23"/>
      <c r="AO954" s="23"/>
      <c r="AP954" s="23"/>
      <c r="AQ954" s="23"/>
      <c r="AR954" s="23"/>
      <c r="AS954" s="23"/>
      <c r="AT954" s="23"/>
      <c r="AU954" s="23"/>
      <c r="AV954" s="23"/>
      <c r="AW954" s="23"/>
      <c r="AX954" s="23"/>
      <c r="AY954" s="23"/>
      <c r="AZ954" s="23"/>
      <c r="BA954" s="23"/>
      <c r="BB954" s="23"/>
      <c r="BC954" s="23"/>
      <c r="BD954" s="23"/>
      <c r="BE954" s="23"/>
      <c r="BF954" s="23"/>
      <c r="BG954" s="23"/>
      <c r="BH954" s="23"/>
      <c r="BI954" s="23"/>
      <c r="BJ954" s="23"/>
      <c r="BK954" s="23"/>
      <c r="BL954" s="23"/>
      <c r="BM954" s="23"/>
      <c r="BN954" s="23"/>
      <c r="BO954" s="23"/>
      <c r="BP954" s="23"/>
      <c r="BQ954" s="23"/>
      <c r="BR954" s="23"/>
      <c r="BS954" s="23"/>
      <c r="BT954" s="23"/>
      <c r="BU954" s="23"/>
    </row>
    <row r="957" spans="4:73" s="21" customFormat="1" x14ac:dyDescent="0.3">
      <c r="D957" s="24"/>
      <c r="F957" s="22"/>
      <c r="G957" s="22"/>
      <c r="H957" s="22"/>
      <c r="I957" s="41"/>
      <c r="J957" s="41"/>
      <c r="K957" s="23"/>
      <c r="L957" s="23"/>
      <c r="M957" s="23"/>
      <c r="N957" s="23"/>
      <c r="O957" s="23"/>
      <c r="P957" s="23"/>
      <c r="Q957" s="23"/>
      <c r="R957" s="23"/>
      <c r="S957" s="23"/>
      <c r="T957" s="23"/>
      <c r="U957" s="23"/>
      <c r="V957" s="23"/>
      <c r="W957" s="23"/>
      <c r="X957" s="23"/>
      <c r="Y957" s="23"/>
      <c r="Z957" s="23"/>
      <c r="AA957" s="23"/>
      <c r="AB957" s="23"/>
      <c r="AC957" s="23"/>
      <c r="AD957" s="23"/>
      <c r="AE957" s="23"/>
      <c r="AF957" s="23"/>
      <c r="AG957" s="23"/>
      <c r="AH957" s="23"/>
      <c r="AI957" s="23"/>
      <c r="AJ957" s="23"/>
      <c r="AK957" s="23"/>
      <c r="AL957" s="23"/>
      <c r="AM957" s="23"/>
      <c r="AN957" s="23"/>
      <c r="AO957" s="23"/>
      <c r="AP957" s="23"/>
      <c r="AQ957" s="23"/>
      <c r="AR957" s="23"/>
      <c r="AS957" s="23"/>
      <c r="AT957" s="23"/>
      <c r="AU957" s="23"/>
      <c r="AV957" s="23"/>
      <c r="AW957" s="23"/>
      <c r="AX957" s="23"/>
      <c r="AY957" s="23"/>
      <c r="AZ957" s="23"/>
      <c r="BA957" s="23"/>
      <c r="BB957" s="23"/>
      <c r="BC957" s="23"/>
      <c r="BD957" s="23"/>
      <c r="BE957" s="23"/>
      <c r="BF957" s="23"/>
      <c r="BG957" s="23"/>
      <c r="BH957" s="23"/>
      <c r="BI957" s="23"/>
      <c r="BJ957" s="23"/>
      <c r="BK957" s="23"/>
      <c r="BL957" s="23"/>
      <c r="BM957" s="23"/>
      <c r="BN957" s="23"/>
      <c r="BO957" s="23"/>
      <c r="BP957" s="23"/>
      <c r="BQ957" s="23"/>
      <c r="BR957" s="23"/>
      <c r="BS957" s="23"/>
      <c r="BT957" s="23"/>
      <c r="BU957" s="23"/>
    </row>
    <row r="958" spans="4:73" s="21" customFormat="1" x14ac:dyDescent="0.3">
      <c r="D958" s="24"/>
      <c r="F958" s="22"/>
      <c r="G958" s="22"/>
      <c r="H958" s="22"/>
      <c r="I958" s="41"/>
      <c r="J958" s="41"/>
      <c r="K958" s="23"/>
      <c r="L958" s="23"/>
      <c r="M958" s="23"/>
      <c r="N958" s="23"/>
      <c r="O958" s="23"/>
      <c r="P958" s="23"/>
      <c r="Q958" s="23"/>
      <c r="R958" s="23"/>
      <c r="S958" s="23"/>
      <c r="T958" s="23"/>
      <c r="U958" s="23"/>
      <c r="V958" s="23"/>
      <c r="W958" s="23"/>
      <c r="X958" s="23"/>
      <c r="Y958" s="23"/>
      <c r="Z958" s="23"/>
      <c r="AA958" s="23"/>
      <c r="AB958" s="23"/>
      <c r="AC958" s="23"/>
      <c r="AD958" s="23"/>
      <c r="AE958" s="23"/>
      <c r="AF958" s="23"/>
      <c r="AG958" s="23"/>
      <c r="AH958" s="23"/>
      <c r="AI958" s="23"/>
      <c r="AJ958" s="23"/>
      <c r="AK958" s="23"/>
      <c r="AL958" s="23"/>
      <c r="AM958" s="23"/>
      <c r="AN958" s="23"/>
      <c r="AO958" s="23"/>
      <c r="AP958" s="23"/>
      <c r="AQ958" s="23"/>
      <c r="AR958" s="23"/>
      <c r="AS958" s="23"/>
      <c r="AT958" s="23"/>
      <c r="AU958" s="23"/>
      <c r="AV958" s="23"/>
      <c r="AW958" s="23"/>
      <c r="AX958" s="23"/>
      <c r="AY958" s="23"/>
      <c r="AZ958" s="23"/>
      <c r="BA958" s="23"/>
      <c r="BB958" s="23"/>
      <c r="BC958" s="23"/>
      <c r="BD958" s="23"/>
      <c r="BE958" s="23"/>
      <c r="BF958" s="23"/>
      <c r="BG958" s="23"/>
      <c r="BH958" s="23"/>
      <c r="BI958" s="23"/>
      <c r="BJ958" s="23"/>
      <c r="BK958" s="23"/>
      <c r="BL958" s="23"/>
      <c r="BM958" s="23"/>
      <c r="BN958" s="23"/>
      <c r="BO958" s="23"/>
      <c r="BP958" s="23"/>
      <c r="BQ958" s="23"/>
      <c r="BR958" s="23"/>
      <c r="BS958" s="23"/>
      <c r="BT958" s="23"/>
      <c r="BU958" s="23"/>
    </row>
    <row r="959" spans="4:73" s="21" customFormat="1" x14ac:dyDescent="0.3">
      <c r="D959" s="24"/>
      <c r="F959" s="22"/>
      <c r="G959" s="22"/>
      <c r="H959" s="22"/>
      <c r="I959" s="41"/>
      <c r="J959" s="41"/>
      <c r="K959" s="23"/>
      <c r="L959" s="23"/>
      <c r="M959" s="23"/>
      <c r="N959" s="23"/>
      <c r="O959" s="23"/>
      <c r="P959" s="23"/>
      <c r="Q959" s="23"/>
      <c r="R959" s="23"/>
      <c r="S959" s="23"/>
      <c r="T959" s="23"/>
      <c r="U959" s="23"/>
      <c r="V959" s="23"/>
      <c r="W959" s="23"/>
      <c r="X959" s="23"/>
      <c r="Y959" s="23"/>
      <c r="Z959" s="23"/>
      <c r="AA959" s="23"/>
      <c r="AB959" s="23"/>
      <c r="AC959" s="23"/>
      <c r="AD959" s="23"/>
      <c r="AE959" s="23"/>
      <c r="AF959" s="23"/>
      <c r="AG959" s="23"/>
      <c r="AH959" s="23"/>
      <c r="AI959" s="23"/>
      <c r="AJ959" s="23"/>
      <c r="AK959" s="23"/>
      <c r="AL959" s="23"/>
      <c r="AM959" s="23"/>
      <c r="AN959" s="23"/>
      <c r="AO959" s="23"/>
      <c r="AP959" s="23"/>
      <c r="AQ959" s="23"/>
      <c r="AR959" s="23"/>
      <c r="AS959" s="23"/>
      <c r="AT959" s="23"/>
      <c r="AU959" s="23"/>
      <c r="AV959" s="23"/>
      <c r="AW959" s="23"/>
      <c r="AX959" s="23"/>
      <c r="AY959" s="23"/>
      <c r="AZ959" s="23"/>
      <c r="BA959" s="23"/>
      <c r="BB959" s="23"/>
      <c r="BC959" s="23"/>
      <c r="BD959" s="23"/>
      <c r="BE959" s="23"/>
      <c r="BF959" s="23"/>
      <c r="BG959" s="23"/>
      <c r="BH959" s="23"/>
      <c r="BI959" s="23"/>
      <c r="BJ959" s="23"/>
      <c r="BK959" s="23"/>
      <c r="BL959" s="23"/>
      <c r="BM959" s="23"/>
      <c r="BN959" s="23"/>
      <c r="BO959" s="23"/>
      <c r="BP959" s="23"/>
      <c r="BQ959" s="23"/>
      <c r="BR959" s="23"/>
      <c r="BS959" s="23"/>
      <c r="BT959" s="23"/>
      <c r="BU959" s="23"/>
    </row>
    <row r="960" spans="4:73" s="21" customFormat="1" x14ac:dyDescent="0.3">
      <c r="D960" s="24"/>
      <c r="F960" s="22"/>
      <c r="G960" s="22"/>
      <c r="H960" s="22"/>
      <c r="I960" s="41"/>
      <c r="J960" s="41"/>
      <c r="K960" s="23"/>
      <c r="L960" s="23"/>
      <c r="M960" s="23"/>
      <c r="N960" s="23"/>
      <c r="O960" s="23"/>
      <c r="P960" s="23"/>
      <c r="Q960" s="23"/>
      <c r="R960" s="23"/>
      <c r="S960" s="23"/>
      <c r="T960" s="23"/>
      <c r="U960" s="23"/>
      <c r="V960" s="23"/>
      <c r="W960" s="23"/>
      <c r="X960" s="23"/>
      <c r="Y960" s="23"/>
      <c r="Z960" s="23"/>
      <c r="AA960" s="23"/>
      <c r="AB960" s="23"/>
      <c r="AC960" s="23"/>
      <c r="AD960" s="23"/>
      <c r="AE960" s="23"/>
      <c r="AF960" s="23"/>
      <c r="AG960" s="23"/>
      <c r="AH960" s="23"/>
      <c r="AI960" s="23"/>
      <c r="AJ960" s="23"/>
      <c r="AK960" s="23"/>
      <c r="AL960" s="23"/>
      <c r="AM960" s="23"/>
      <c r="AN960" s="23"/>
      <c r="AO960" s="23"/>
      <c r="AP960" s="23"/>
      <c r="AQ960" s="23"/>
      <c r="AR960" s="23"/>
      <c r="AS960" s="23"/>
      <c r="AT960" s="23"/>
      <c r="AU960" s="23"/>
      <c r="AV960" s="23"/>
      <c r="AW960" s="23"/>
      <c r="AX960" s="23"/>
      <c r="AY960" s="23"/>
      <c r="AZ960" s="23"/>
      <c r="BA960" s="23"/>
      <c r="BB960" s="23"/>
      <c r="BC960" s="23"/>
      <c r="BD960" s="23"/>
      <c r="BE960" s="23"/>
      <c r="BF960" s="23"/>
      <c r="BG960" s="23"/>
      <c r="BH960" s="23"/>
      <c r="BI960" s="23"/>
      <c r="BJ960" s="23"/>
      <c r="BK960" s="23"/>
      <c r="BL960" s="23"/>
      <c r="BM960" s="23"/>
      <c r="BN960" s="23"/>
      <c r="BO960" s="23"/>
      <c r="BP960" s="23"/>
      <c r="BQ960" s="23"/>
      <c r="BR960" s="23"/>
      <c r="BS960" s="23"/>
      <c r="BT960" s="23"/>
      <c r="BU960" s="23"/>
    </row>
    <row r="961" spans="4:73" s="21" customFormat="1" x14ac:dyDescent="0.3">
      <c r="D961" s="24"/>
      <c r="F961" s="22"/>
      <c r="G961" s="22"/>
      <c r="H961" s="22"/>
      <c r="I961" s="41"/>
      <c r="J961" s="41"/>
      <c r="K961" s="23"/>
      <c r="L961" s="23"/>
      <c r="M961" s="23"/>
      <c r="N961" s="23"/>
      <c r="O961" s="23"/>
      <c r="P961" s="23"/>
      <c r="Q961" s="23"/>
      <c r="R961" s="23"/>
      <c r="S961" s="23"/>
      <c r="T961" s="23"/>
      <c r="U961" s="23"/>
      <c r="V961" s="23"/>
      <c r="W961" s="23"/>
      <c r="X961" s="23"/>
      <c r="Y961" s="23"/>
      <c r="Z961" s="23"/>
      <c r="AA961" s="23"/>
      <c r="AB961" s="23"/>
      <c r="AC961" s="23"/>
      <c r="AD961" s="23"/>
      <c r="AE961" s="23"/>
      <c r="AF961" s="23"/>
      <c r="AG961" s="23"/>
      <c r="AH961" s="23"/>
      <c r="AI961" s="23"/>
      <c r="AJ961" s="23"/>
      <c r="AK961" s="23"/>
      <c r="AL961" s="23"/>
      <c r="AM961" s="23"/>
      <c r="AN961" s="23"/>
      <c r="AO961" s="23"/>
      <c r="AP961" s="23"/>
      <c r="AQ961" s="23"/>
      <c r="AR961" s="23"/>
      <c r="AS961" s="23"/>
      <c r="AT961" s="23"/>
      <c r="AU961" s="23"/>
      <c r="AV961" s="23"/>
      <c r="AW961" s="23"/>
      <c r="AX961" s="23"/>
      <c r="AY961" s="23"/>
      <c r="AZ961" s="23"/>
      <c r="BA961" s="23"/>
      <c r="BB961" s="23"/>
      <c r="BC961" s="23"/>
      <c r="BD961" s="23"/>
      <c r="BE961" s="23"/>
      <c r="BF961" s="23"/>
      <c r="BG961" s="23"/>
      <c r="BH961" s="23"/>
      <c r="BI961" s="23"/>
      <c r="BJ961" s="23"/>
      <c r="BK961" s="23"/>
      <c r="BL961" s="23"/>
      <c r="BM961" s="23"/>
      <c r="BN961" s="23"/>
      <c r="BO961" s="23"/>
      <c r="BP961" s="23"/>
      <c r="BQ961" s="23"/>
      <c r="BR961" s="23"/>
      <c r="BS961" s="23"/>
      <c r="BT961" s="23"/>
      <c r="BU961" s="23"/>
    </row>
    <row r="962" spans="4:73" s="21" customFormat="1" x14ac:dyDescent="0.3">
      <c r="D962" s="24"/>
      <c r="F962" s="22"/>
      <c r="G962" s="22"/>
      <c r="H962" s="22"/>
      <c r="I962" s="41"/>
      <c r="J962" s="41"/>
      <c r="K962" s="23"/>
      <c r="L962" s="23"/>
      <c r="M962" s="23"/>
      <c r="N962" s="23"/>
      <c r="O962" s="23"/>
      <c r="P962" s="23"/>
      <c r="Q962" s="23"/>
      <c r="R962" s="23"/>
      <c r="S962" s="23"/>
      <c r="T962" s="23"/>
      <c r="U962" s="23"/>
      <c r="V962" s="23"/>
      <c r="W962" s="23"/>
      <c r="X962" s="23"/>
      <c r="Y962" s="23"/>
      <c r="Z962" s="23"/>
      <c r="AA962" s="23"/>
      <c r="AB962" s="23"/>
      <c r="AC962" s="23"/>
      <c r="AD962" s="23"/>
      <c r="AE962" s="23"/>
      <c r="AF962" s="23"/>
      <c r="AG962" s="23"/>
      <c r="AH962" s="23"/>
      <c r="AI962" s="23"/>
      <c r="AJ962" s="23"/>
      <c r="AK962" s="23"/>
      <c r="AL962" s="23"/>
      <c r="AM962" s="23"/>
      <c r="AN962" s="23"/>
      <c r="AO962" s="23"/>
      <c r="AP962" s="23"/>
      <c r="AQ962" s="23"/>
      <c r="AR962" s="23"/>
      <c r="AS962" s="23"/>
      <c r="AT962" s="23"/>
      <c r="AU962" s="23"/>
      <c r="AV962" s="23"/>
      <c r="AW962" s="23"/>
      <c r="AX962" s="23"/>
      <c r="AY962" s="23"/>
      <c r="AZ962" s="23"/>
      <c r="BA962" s="23"/>
      <c r="BB962" s="23"/>
      <c r="BC962" s="23"/>
      <c r="BD962" s="23"/>
      <c r="BE962" s="23"/>
      <c r="BF962" s="23"/>
      <c r="BG962" s="23"/>
      <c r="BH962" s="23"/>
      <c r="BI962" s="23"/>
      <c r="BJ962" s="23"/>
      <c r="BK962" s="23"/>
      <c r="BL962" s="23"/>
      <c r="BM962" s="23"/>
      <c r="BN962" s="23"/>
      <c r="BO962" s="23"/>
      <c r="BP962" s="23"/>
      <c r="BQ962" s="23"/>
      <c r="BR962" s="23"/>
      <c r="BS962" s="23"/>
      <c r="BT962" s="23"/>
      <c r="BU962" s="23"/>
    </row>
  </sheetData>
  <autoFilter ref="A6:J32"/>
  <mergeCells count="1">
    <mergeCell ref="A2:J2"/>
  </mergeCells>
  <phoneticPr fontId="3" type="noConversion"/>
  <conditionalFormatting sqref="K79">
    <cfRule type="duplicateValues" dxfId="0" priority="5"/>
  </conditionalFormatting>
  <dataValidations count="1">
    <dataValidation type="list" allowBlank="1" showInputMessage="1" showErrorMessage="1" sqref="VHP19 VRL19 WBH19 WLD19 WUZ19 IN19 SJ19 ACF19 AMB19 AVX19 BFT19 BPP19 BZL19 CJH19 CTD19 DCZ19 DMV19 DWR19 EGN19 EQJ19 FAF19 FKB19 FTX19 GDT19 GNP19 GXL19 HHH19 HRD19 IAZ19 IKV19 IUR19 JEN19 JOJ19 JYF19 KIB19 KRX19 LBT19 LLP19 LVL19 MFH19 MPD19 MYZ19 NIV19 NSR19 OCN19 OMJ19 OWF19 PGB19 PPX19 PZT19 QJP19 QTL19 RDH19 RND19 RWZ19 SGV19 SQR19 TAN19 TKJ19 TUF19 UEB19 UNX19 UXT19">
      <formula1>"비자지원(비용지원),비자지원(비용지원없음),미지원"</formula1>
    </dataValidation>
  </dataValidations>
  <pageMargins left="3.937007874015748E-2" right="3.937007874015748E-2" top="0.55118110236220474" bottom="0.35433070866141736" header="0.31496062992125984" footer="0.31496062992125984"/>
  <pageSetup paperSize="9" scale="26"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1</vt:i4>
      </vt:variant>
      <vt:variant>
        <vt:lpstr>이름이 지정된 범위</vt:lpstr>
      </vt:variant>
      <vt:variant>
        <vt:i4>1</vt:i4>
      </vt:variant>
    </vt:vector>
  </HeadingPairs>
  <TitlesOfParts>
    <vt:vector size="2" baseType="lpstr">
      <vt:lpstr>기업리스트(1차)</vt:lpstr>
      <vt:lpstr>'기업리스트(1차)'!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LG</cp:lastModifiedBy>
  <dcterms:created xsi:type="dcterms:W3CDTF">2019-09-19T04:29:24Z</dcterms:created>
  <dcterms:modified xsi:type="dcterms:W3CDTF">2019-09-25T00:20:32Z</dcterms:modified>
</cp:coreProperties>
</file>